c r="B5065" t="s">
        <v>712</v>
      </c>
      <c r="C5065" t="s">
        <v>713</v>
      </c>
      <c r="D5065">
        <v>2019</v>
      </c>
      <c r="E5065">
        <v>2019</v>
      </c>
      <c r="F5065" s="1" t="s">
        <v>22</v>
      </c>
      <c r="G5065" s="1" t="s">
        <v>23</v>
      </c>
      <c r="H5065" s="1" t="s">
        <v>123</v>
      </c>
      <c r="I5065" s="1" t="s">
        <v>122</v>
      </c>
      <c r="J5065">
        <v>3342</v>
      </c>
      <c r="K5065">
        <v>20792080</v>
      </c>
      <c r="L5065">
        <v>16.100000000000001</v>
      </c>
      <c r="M5065" s="2" t="b">
        <f t="shared" si="158"/>
        <v>0</v>
      </c>
      <c r="N5065" s="2" t="str">
        <f t="shared" si="159"/>
        <v>Male201935-44 yearsGR113-058</v>
      </c>
    </row>
    <row r="5066" spans="2:14" x14ac:dyDescent="0.35">
      <c r="B5066" t="s">
        <v>712</v>
      </c>
      <c r="C5066" t="s">
        <v>713</v>
      </c>
      <c r="D5066">
        <v>2019</v>
      </c>
      <c r="E5066">
        <v>2019</v>
      </c>
      <c r="F5066" s="1" t="s">
        <v>22</v>
      </c>
      <c r="G5066" s="1" t="s">
        <v>23</v>
      </c>
      <c r="H5066" s="1" t="s">
        <v>121</v>
      </c>
      <c r="I5066" s="1" t="s">
        <v>120</v>
      </c>
      <c r="J5066">
        <v>1212</v>
      </c>
      <c r="K5066">
        <v>20792080</v>
      </c>
      <c r="L5066">
        <v>5.8</v>
      </c>
      <c r="M5066" s="2" t="b">
        <f t="shared" si="158"/>
        <v>0</v>
      </c>
      <c r="N5066" s="2" t="str">
        <f t="shared" si="159"/>
        <v>Male201935-44 yearsGR113-059</v>
      </c>
    </row>
    <row r="5067" spans="2:14" x14ac:dyDescent="0.35">
      <c r="B5067" t="s">
        <v>712</v>
      </c>
      <c r="C5067" t="s">
        <v>713</v>
      </c>
      <c r="D5067">
        <v>2019</v>
      </c>
      <c r="E5067">
        <v>2019</v>
      </c>
      <c r="F5067" s="1" t="s">
        <v>22</v>
      </c>
      <c r="G5067" s="1" t="s">
        <v>23</v>
      </c>
      <c r="H5067" s="1" t="s">
        <v>218</v>
      </c>
      <c r="I5067" s="1" t="s">
        <v>217</v>
      </c>
      <c r="J5067">
        <v>54</v>
      </c>
      <c r="K5067">
        <v>20792080</v>
      </c>
      <c r="L5067">
        <v>0.3</v>
      </c>
      <c r="M5067" s="2" t="b">
        <f t="shared" si="158"/>
        <v>0</v>
      </c>
      <c r="N5067" s="2" t="str">
        <f t="shared" si="159"/>
        <v>Male201935-44 yearsGR113-060</v>
      </c>
    </row>
    <row r="5068" spans="2:14" x14ac:dyDescent="0.35">
      <c r="B5068" t="s">
        <v>712</v>
      </c>
      <c r="C5068" t="s">
        <v>713</v>
      </c>
      <c r="D5068">
        <v>2019</v>
      </c>
      <c r="E5068">
        <v>2019</v>
      </c>
      <c r="F5068" s="1" t="s">
        <v>22</v>
      </c>
      <c r="G5068" s="1" t="s">
        <v>23</v>
      </c>
      <c r="H5068" s="1" t="s">
        <v>119</v>
      </c>
      <c r="I5068" s="1" t="s">
        <v>118</v>
      </c>
      <c r="J5068">
        <v>2076</v>
      </c>
      <c r="K5068">
        <v>20792080</v>
      </c>
      <c r="L5068">
        <v>10</v>
      </c>
      <c r="M5068" s="2" t="b">
        <f t="shared" si="158"/>
        <v>0</v>
      </c>
      <c r="N5068" s="2" t="str">
        <f t="shared" si="159"/>
        <v>Male201935-44 yearsGR113-061</v>
      </c>
    </row>
    <row r="5069" spans="2:14" x14ac:dyDescent="0.35">
      <c r="B5069" t="s">
        <v>712</v>
      </c>
      <c r="C5069" t="s">
        <v>713</v>
      </c>
      <c r="D5069">
        <v>2019</v>
      </c>
      <c r="E5069">
        <v>2019</v>
      </c>
      <c r="F5069" s="1" t="s">
        <v>22</v>
      </c>
      <c r="G5069" s="1" t="s">
        <v>23</v>
      </c>
      <c r="H5069" s="1" t="s">
        <v>117</v>
      </c>
      <c r="I5069" s="1" t="s">
        <v>116</v>
      </c>
      <c r="J5069">
        <v>1155</v>
      </c>
      <c r="K5069">
        <v>20792080</v>
      </c>
      <c r="L5069">
        <v>5.6</v>
      </c>
      <c r="M5069" s="2" t="b">
        <f t="shared" si="158"/>
        <v>0</v>
      </c>
      <c r="N5069" s="2" t="str">
        <f t="shared" si="159"/>
        <v>Male201935-44 yearsGR113-062</v>
      </c>
    </row>
    <row r="5070" spans="2:14" x14ac:dyDescent="0.35">
      <c r="B5070" t="s">
        <v>712</v>
      </c>
      <c r="C5070" t="s">
        <v>713</v>
      </c>
      <c r="D5070">
        <v>2019</v>
      </c>
      <c r="E5070">
        <v>2019</v>
      </c>
      <c r="F5070" s="1" t="s">
        <v>22</v>
      </c>
      <c r="G5070" s="1" t="s">
        <v>23</v>
      </c>
      <c r="H5070" s="1" t="s">
        <v>115</v>
      </c>
      <c r="I5070" s="1" t="s">
        <v>114</v>
      </c>
      <c r="J5070">
        <v>921</v>
      </c>
      <c r="K5070">
        <v>20792080</v>
      </c>
      <c r="L5070">
        <v>4.4000000000000004</v>
      </c>
      <c r="M5070" s="2" t="b">
        <f t="shared" si="158"/>
        <v>0</v>
      </c>
      <c r="N5070" s="2" t="str">
        <f t="shared" si="159"/>
        <v>Male201935-44 yearsGR113-063</v>
      </c>
    </row>
    <row r="5071" spans="2:14" x14ac:dyDescent="0.35">
      <c r="B5071" t="s">
        <v>712</v>
      </c>
      <c r="C5071" t="s">
        <v>713</v>
      </c>
      <c r="D5071">
        <v>2019</v>
      </c>
      <c r="E5071">
        <v>2019</v>
      </c>
      <c r="F5071" s="1" t="s">
        <v>22</v>
      </c>
      <c r="G5071" s="1" t="s">
        <v>23</v>
      </c>
      <c r="H5071" s="1" t="s">
        <v>113</v>
      </c>
      <c r="I5071" s="1" t="s">
        <v>112</v>
      </c>
      <c r="J5071">
        <v>2434</v>
      </c>
      <c r="K5071">
        <v>20792080</v>
      </c>
      <c r="L5071">
        <v>11.7</v>
      </c>
      <c r="M5071" s="2" t="b">
        <f t="shared" si="158"/>
        <v>0</v>
      </c>
      <c r="N5071" s="2" t="str">
        <f t="shared" si="159"/>
        <v>Male201935-44 yearsGR113-064</v>
      </c>
    </row>
    <row r="5072" spans="2:14" x14ac:dyDescent="0.35">
      <c r="B5072" t="s">
        <v>712</v>
      </c>
      <c r="C5072" t="s">
        <v>713</v>
      </c>
      <c r="D5072">
        <v>2019</v>
      </c>
      <c r="E5072">
        <v>2019</v>
      </c>
      <c r="F5072" s="1" t="s">
        <v>22</v>
      </c>
      <c r="G5072" s="1" t="s">
        <v>23</v>
      </c>
      <c r="H5072" s="1" t="s">
        <v>111</v>
      </c>
      <c r="I5072" s="1" t="s">
        <v>110</v>
      </c>
      <c r="J5072">
        <v>102</v>
      </c>
      <c r="K5072">
        <v>20792080</v>
      </c>
      <c r="L5072">
        <v>0.5</v>
      </c>
      <c r="M5072" s="2" t="b">
        <f t="shared" si="158"/>
        <v>0</v>
      </c>
      <c r="N5072" s="2" t="str">
        <f t="shared" si="159"/>
        <v>Male201935-44 yearsGR113-065</v>
      </c>
    </row>
    <row r="5073" spans="2:14" x14ac:dyDescent="0.35">
      <c r="B5073" t="s">
        <v>712</v>
      </c>
      <c r="C5073" t="s">
        <v>713</v>
      </c>
      <c r="D5073">
        <v>2019</v>
      </c>
      <c r="E5073">
        <v>2019</v>
      </c>
      <c r="F5073" s="1" t="s">
        <v>22</v>
      </c>
      <c r="G5073" s="1" t="s">
        <v>23</v>
      </c>
      <c r="H5073" s="1" t="s">
        <v>216</v>
      </c>
      <c r="I5073" s="1" t="s">
        <v>215</v>
      </c>
      <c r="J5073">
        <v>40</v>
      </c>
      <c r="K5073">
        <v>20792080</v>
      </c>
      <c r="L5073">
        <v>0.2</v>
      </c>
      <c r="M5073" s="2" t="b">
        <f t="shared" si="158"/>
        <v>0</v>
      </c>
      <c r="N5073" s="2" t="str">
        <f t="shared" si="159"/>
        <v>Male201935-44 yearsGR113-066</v>
      </c>
    </row>
    <row r="5074" spans="2:14" x14ac:dyDescent="0.35">
      <c r="B5074" t="s">
        <v>712</v>
      </c>
      <c r="C5074" t="s">
        <v>713</v>
      </c>
      <c r="D5074">
        <v>2019</v>
      </c>
      <c r="E5074">
        <v>2019</v>
      </c>
      <c r="F5074" s="1" t="s">
        <v>22</v>
      </c>
      <c r="G5074" s="1" t="s">
        <v>23</v>
      </c>
      <c r="H5074" s="1" t="s">
        <v>214</v>
      </c>
      <c r="I5074" s="1" t="s">
        <v>213</v>
      </c>
      <c r="J5074">
        <v>340</v>
      </c>
      <c r="K5074">
        <v>20792080</v>
      </c>
      <c r="L5074">
        <v>1.6</v>
      </c>
      <c r="M5074" s="2" t="b">
        <f t="shared" si="158"/>
        <v>0</v>
      </c>
      <c r="N5074" s="2" t="str">
        <f t="shared" si="159"/>
        <v>Male201935-44 yearsGR113-067</v>
      </c>
    </row>
    <row r="5075" spans="2:14" x14ac:dyDescent="0.35">
      <c r="B5075" t="s">
        <v>712</v>
      </c>
      <c r="C5075" t="s">
        <v>713</v>
      </c>
      <c r="D5075">
        <v>2019</v>
      </c>
      <c r="E5075">
        <v>2019</v>
      </c>
      <c r="F5075" s="1" t="s">
        <v>22</v>
      </c>
      <c r="G5075" s="1" t="s">
        <v>23</v>
      </c>
      <c r="H5075" s="1" t="s">
        <v>109</v>
      </c>
      <c r="I5075" s="1" t="s">
        <v>108</v>
      </c>
      <c r="J5075">
        <v>1952</v>
      </c>
      <c r="K5075">
        <v>20792080</v>
      </c>
      <c r="L5075">
        <v>9.4</v>
      </c>
      <c r="M5075" s="2" t="b">
        <f t="shared" si="158"/>
        <v>0</v>
      </c>
      <c r="N5075" s="2" t="str">
        <f t="shared" si="159"/>
        <v>Male201935-44 yearsGR113-068</v>
      </c>
    </row>
    <row r="5076" spans="2:14" x14ac:dyDescent="0.35">
      <c r="B5076" t="s">
        <v>712</v>
      </c>
      <c r="C5076" t="s">
        <v>713</v>
      </c>
      <c r="D5076">
        <v>2019</v>
      </c>
      <c r="E5076">
        <v>2019</v>
      </c>
      <c r="F5076" s="1" t="s">
        <v>22</v>
      </c>
      <c r="G5076" s="1" t="s">
        <v>23</v>
      </c>
      <c r="H5076" s="1" t="s">
        <v>212</v>
      </c>
      <c r="I5076" s="1" t="s">
        <v>211</v>
      </c>
      <c r="J5076">
        <v>329</v>
      </c>
      <c r="K5076">
        <v>20792080</v>
      </c>
      <c r="L5076">
        <v>1.6</v>
      </c>
      <c r="M5076" s="2" t="b">
        <f t="shared" si="158"/>
        <v>1</v>
      </c>
      <c r="N5076" s="2" t="str">
        <f t="shared" si="159"/>
        <v>Male201935-44 yearsGR113-069</v>
      </c>
    </row>
    <row r="5077" spans="2:14" x14ac:dyDescent="0.35">
      <c r="B5077" t="s">
        <v>712</v>
      </c>
      <c r="C5077" t="s">
        <v>713</v>
      </c>
      <c r="D5077">
        <v>2019</v>
      </c>
      <c r="E5077">
        <v>2019</v>
      </c>
      <c r="F5077" s="1" t="s">
        <v>22</v>
      </c>
      <c r="G5077" s="1" t="s">
        <v>23</v>
      </c>
      <c r="H5077" s="1" t="s">
        <v>107</v>
      </c>
      <c r="I5077" s="1" t="s">
        <v>106</v>
      </c>
      <c r="J5077">
        <v>959</v>
      </c>
      <c r="K5077">
        <v>20792080</v>
      </c>
      <c r="L5077">
        <v>4.5999999999999996</v>
      </c>
      <c r="M5077" s="2" t="b">
        <f t="shared" si="158"/>
        <v>1</v>
      </c>
      <c r="N5077" s="2" t="str">
        <f t="shared" si="159"/>
        <v>Male201935-44 yearsGR113-070</v>
      </c>
    </row>
    <row r="5078" spans="2:14" x14ac:dyDescent="0.35">
      <c r="B5078" t="s">
        <v>712</v>
      </c>
      <c r="C5078" t="s">
        <v>713</v>
      </c>
      <c r="D5078">
        <v>2019</v>
      </c>
      <c r="E5078">
        <v>2019</v>
      </c>
      <c r="F5078" s="1" t="s">
        <v>22</v>
      </c>
      <c r="G5078" s="1" t="s">
        <v>23</v>
      </c>
      <c r="H5078" s="1" t="s">
        <v>210</v>
      </c>
      <c r="I5078" s="1" t="s">
        <v>209</v>
      </c>
      <c r="J5078">
        <v>11</v>
      </c>
      <c r="K5078">
        <v>20792080</v>
      </c>
      <c r="L5078" t="s">
        <v>10</v>
      </c>
      <c r="M5078" s="2" t="b">
        <f t="shared" si="158"/>
        <v>1</v>
      </c>
      <c r="N5078" s="2" t="str">
        <f t="shared" si="159"/>
        <v>Male201935-44 yearsGR113-071</v>
      </c>
    </row>
    <row r="5079" spans="2:14" x14ac:dyDescent="0.35">
      <c r="B5079" t="s">
        <v>712</v>
      </c>
      <c r="C5079" t="s">
        <v>713</v>
      </c>
      <c r="D5079">
        <v>2019</v>
      </c>
      <c r="E5079">
        <v>2019</v>
      </c>
      <c r="F5079" s="1" t="s">
        <v>22</v>
      </c>
      <c r="G5079" s="1" t="s">
        <v>23</v>
      </c>
      <c r="H5079" s="1" t="s">
        <v>208</v>
      </c>
      <c r="I5079" s="1" t="s">
        <v>207</v>
      </c>
      <c r="J5079">
        <v>373</v>
      </c>
      <c r="K5079">
        <v>20792080</v>
      </c>
      <c r="L5079">
        <v>1.8</v>
      </c>
      <c r="M5079" s="2" t="b">
        <f t="shared" si="158"/>
        <v>0</v>
      </c>
      <c r="N5079" s="2" t="str">
        <f t="shared" si="159"/>
        <v>Male201935-44 yearsGR113-072</v>
      </c>
    </row>
    <row r="5080" spans="2:14" x14ac:dyDescent="0.35">
      <c r="B5080" t="s">
        <v>712</v>
      </c>
      <c r="C5080" t="s">
        <v>713</v>
      </c>
      <c r="D5080">
        <v>2019</v>
      </c>
      <c r="E5080">
        <v>2019</v>
      </c>
      <c r="F5080" s="1" t="s">
        <v>22</v>
      </c>
      <c r="G5080" s="1" t="s">
        <v>23</v>
      </c>
      <c r="H5080" s="1" t="s">
        <v>206</v>
      </c>
      <c r="I5080" s="1" t="s">
        <v>205</v>
      </c>
      <c r="J5080">
        <v>310</v>
      </c>
      <c r="K5080">
        <v>20792080</v>
      </c>
      <c r="L5080">
        <v>1.5</v>
      </c>
      <c r="M5080" s="2" t="b">
        <f t="shared" si="158"/>
        <v>1</v>
      </c>
      <c r="N5080" s="2" t="str">
        <f t="shared" si="159"/>
        <v>Male201935-44 yearsGR113-073</v>
      </c>
    </row>
    <row r="5081" spans="2:14" x14ac:dyDescent="0.35">
      <c r="B5081" t="s">
        <v>712</v>
      </c>
      <c r="C5081" t="s">
        <v>713</v>
      </c>
      <c r="D5081">
        <v>2019</v>
      </c>
      <c r="E5081">
        <v>2019</v>
      </c>
      <c r="F5081" s="1" t="s">
        <v>22</v>
      </c>
      <c r="G5081" s="1" t="s">
        <v>23</v>
      </c>
      <c r="H5081" s="1" t="s">
        <v>204</v>
      </c>
      <c r="I5081" s="1" t="s">
        <v>203</v>
      </c>
      <c r="J5081">
        <v>63</v>
      </c>
      <c r="K5081">
        <v>20792080</v>
      </c>
      <c r="L5081">
        <v>0.3</v>
      </c>
      <c r="M5081" s="2" t="b">
        <f t="shared" si="158"/>
        <v>0</v>
      </c>
      <c r="N5081" s="2" t="str">
        <f t="shared" si="159"/>
        <v>Male201935-44 yearsGR113-074</v>
      </c>
    </row>
    <row r="5082" spans="2:14" x14ac:dyDescent="0.35">
      <c r="B5082" t="s">
        <v>712</v>
      </c>
      <c r="C5082" t="s">
        <v>713</v>
      </c>
      <c r="D5082">
        <v>2019</v>
      </c>
      <c r="E5082">
        <v>2019</v>
      </c>
      <c r="F5082" s="1" t="s">
        <v>22</v>
      </c>
      <c r="G5082" s="1" t="s">
        <v>23</v>
      </c>
      <c r="H5082" s="1" t="s">
        <v>105</v>
      </c>
      <c r="I5082" s="1" t="s">
        <v>104</v>
      </c>
      <c r="J5082">
        <v>204</v>
      </c>
      <c r="K5082">
        <v>20792080</v>
      </c>
      <c r="L5082">
        <v>1</v>
      </c>
      <c r="M5082" s="2" t="b">
        <f t="shared" si="158"/>
        <v>0</v>
      </c>
      <c r="N5082" s="2" t="str">
        <f t="shared" si="159"/>
        <v>Male201935-44 yearsGR113-075</v>
      </c>
    </row>
    <row r="5083" spans="2:14" x14ac:dyDescent="0.35">
      <c r="B5083" t="s">
        <v>712</v>
      </c>
      <c r="C5083" t="s">
        <v>713</v>
      </c>
      <c r="D5083">
        <v>2019</v>
      </c>
      <c r="E5083">
        <v>2019</v>
      </c>
      <c r="F5083" s="1" t="s">
        <v>22</v>
      </c>
      <c r="G5083" s="1" t="s">
        <v>23</v>
      </c>
      <c r="H5083" s="1" t="s">
        <v>103</v>
      </c>
      <c r="I5083" s="1" t="s">
        <v>102</v>
      </c>
      <c r="J5083">
        <v>524</v>
      </c>
      <c r="K5083">
        <v>20792080</v>
      </c>
      <c r="L5083">
        <v>2.5</v>
      </c>
      <c r="M5083" s="2" t="b">
        <f t="shared" si="158"/>
        <v>1</v>
      </c>
      <c r="N5083" s="2" t="str">
        <f t="shared" si="159"/>
        <v>Male201935-44 yearsGR113-076</v>
      </c>
    </row>
    <row r="5084" spans="2:14" x14ac:dyDescent="0.35">
      <c r="B5084" t="s">
        <v>712</v>
      </c>
      <c r="C5084" t="s">
        <v>713</v>
      </c>
      <c r="D5084">
        <v>2019</v>
      </c>
      <c r="E5084">
        <v>2019</v>
      </c>
      <c r="F5084" s="1" t="s">
        <v>22</v>
      </c>
      <c r="G5084" s="1" t="s">
        <v>23</v>
      </c>
      <c r="H5084" s="1" t="s">
        <v>202</v>
      </c>
      <c r="I5084" s="1" t="s">
        <v>201</v>
      </c>
      <c r="J5084">
        <v>137</v>
      </c>
      <c r="K5084">
        <v>20792080</v>
      </c>
      <c r="L5084">
        <v>0.7</v>
      </c>
      <c r="M5084" s="2" t="b">
        <f t="shared" si="158"/>
        <v>0</v>
      </c>
      <c r="N5084" s="2" t="str">
        <f t="shared" si="159"/>
        <v>Male201935-44 yearsGR113-077</v>
      </c>
    </row>
    <row r="5085" spans="2:14" x14ac:dyDescent="0.35">
      <c r="B5085" t="s">
        <v>712</v>
      </c>
      <c r="C5085" t="s">
        <v>713</v>
      </c>
      <c r="D5085">
        <v>2019</v>
      </c>
      <c r="E5085">
        <v>2019</v>
      </c>
      <c r="F5085" s="1" t="s">
        <v>22</v>
      </c>
      <c r="G5085" s="1" t="s">
        <v>23</v>
      </c>
      <c r="H5085" s="1" t="s">
        <v>101</v>
      </c>
      <c r="I5085" s="1" t="s">
        <v>100</v>
      </c>
      <c r="J5085">
        <v>387</v>
      </c>
      <c r="K5085">
        <v>20792080</v>
      </c>
      <c r="L5085">
        <v>1.9</v>
      </c>
      <c r="M5085" s="2" t="b">
        <f t="shared" si="158"/>
        <v>0</v>
      </c>
      <c r="N5085" s="2" t="str">
        <f t="shared" si="159"/>
        <v>Male201935-44 yearsGR113-078</v>
      </c>
    </row>
    <row r="5086" spans="2:14" x14ac:dyDescent="0.35">
      <c r="B5086" t="s">
        <v>712</v>
      </c>
      <c r="C5086" t="s">
        <v>713</v>
      </c>
      <c r="D5086">
        <v>2019</v>
      </c>
      <c r="E5086">
        <v>2019</v>
      </c>
      <c r="F5086" s="1" t="s">
        <v>22</v>
      </c>
      <c r="G5086" s="1" t="s">
        <v>23</v>
      </c>
      <c r="H5086" s="1" t="s">
        <v>99</v>
      </c>
      <c r="I5086" s="1" t="s">
        <v>98</v>
      </c>
      <c r="J5086">
        <v>303</v>
      </c>
      <c r="K5086">
        <v>20792080</v>
      </c>
      <c r="L5086">
        <v>1.5</v>
      </c>
      <c r="M5086" s="2" t="b">
        <f t="shared" si="158"/>
        <v>1</v>
      </c>
      <c r="N5086" s="2" t="str">
        <f t="shared" si="159"/>
        <v>Male201935-44 yearsGR113-082</v>
      </c>
    </row>
    <row r="5087" spans="2:14" x14ac:dyDescent="0.35">
      <c r="B5087" t="s">
        <v>712</v>
      </c>
      <c r="C5087" t="s">
        <v>713</v>
      </c>
      <c r="D5087">
        <v>2019</v>
      </c>
      <c r="E5087">
        <v>2019</v>
      </c>
      <c r="F5087" s="1" t="s">
        <v>22</v>
      </c>
      <c r="G5087" s="1" t="s">
        <v>23</v>
      </c>
      <c r="H5087" s="1" t="s">
        <v>192</v>
      </c>
      <c r="I5087" s="1" t="s">
        <v>191</v>
      </c>
      <c r="J5087">
        <v>10</v>
      </c>
      <c r="K5087">
        <v>20792080</v>
      </c>
      <c r="L5087" t="s">
        <v>10</v>
      </c>
      <c r="M5087" s="2" t="b">
        <f t="shared" si="158"/>
        <v>0</v>
      </c>
      <c r="N5087" s="2" t="str">
        <f t="shared" si="159"/>
        <v>Male201935-44 yearsGR113-084</v>
      </c>
    </row>
    <row r="5088" spans="2:14" x14ac:dyDescent="0.35">
      <c r="B5088" t="s">
        <v>712</v>
      </c>
      <c r="C5088" t="s">
        <v>713</v>
      </c>
      <c r="D5088">
        <v>2019</v>
      </c>
      <c r="E5088">
        <v>2019</v>
      </c>
      <c r="F5088" s="1" t="s">
        <v>22</v>
      </c>
      <c r="G5088" s="1" t="s">
        <v>23</v>
      </c>
      <c r="H5088" s="1" t="s">
        <v>190</v>
      </c>
      <c r="I5088" s="1" t="s">
        <v>189</v>
      </c>
      <c r="J5088">
        <v>164</v>
      </c>
      <c r="K5088">
        <v>20792080</v>
      </c>
      <c r="L5088">
        <v>0.8</v>
      </c>
      <c r="M5088" s="2" t="b">
        <f t="shared" si="158"/>
        <v>0</v>
      </c>
      <c r="N5088" s="2" t="str">
        <f t="shared" si="159"/>
        <v>Male201935-44 yearsGR113-085</v>
      </c>
    </row>
    <row r="5089" spans="2:14" x14ac:dyDescent="0.35">
      <c r="B5089" t="s">
        <v>712</v>
      </c>
      <c r="C5089" t="s">
        <v>713</v>
      </c>
      <c r="D5089">
        <v>2019</v>
      </c>
      <c r="E5089">
        <v>2019</v>
      </c>
      <c r="F5089" s="1" t="s">
        <v>22</v>
      </c>
      <c r="G5089" s="1" t="s">
        <v>23</v>
      </c>
      <c r="H5089" s="1" t="s">
        <v>97</v>
      </c>
      <c r="I5089" s="1" t="s">
        <v>96</v>
      </c>
      <c r="J5089">
        <v>124</v>
      </c>
      <c r="K5089">
        <v>20792080</v>
      </c>
      <c r="L5089">
        <v>0.6</v>
      </c>
      <c r="M5089" s="2" t="b">
        <f t="shared" si="158"/>
        <v>0</v>
      </c>
      <c r="N5089" s="2" t="str">
        <f t="shared" si="159"/>
        <v>Male201935-44 yearsGR113-086</v>
      </c>
    </row>
    <row r="5090" spans="2:14" x14ac:dyDescent="0.35">
      <c r="B5090" t="s">
        <v>712</v>
      </c>
      <c r="C5090" t="s">
        <v>713</v>
      </c>
      <c r="D5090">
        <v>2019</v>
      </c>
      <c r="E5090">
        <v>2019</v>
      </c>
      <c r="F5090" s="1" t="s">
        <v>22</v>
      </c>
      <c r="G5090" s="1" t="s">
        <v>23</v>
      </c>
      <c r="H5090" s="1" t="s">
        <v>95</v>
      </c>
      <c r="I5090" s="1" t="s">
        <v>94</v>
      </c>
      <c r="J5090">
        <v>117</v>
      </c>
      <c r="K5090">
        <v>20792080</v>
      </c>
      <c r="L5090">
        <v>0.6</v>
      </c>
      <c r="M5090" s="2" t="b">
        <f t="shared" si="158"/>
        <v>1</v>
      </c>
      <c r="N5090" s="2" t="str">
        <f t="shared" si="159"/>
        <v>Male201935-44 yearsGR113-088</v>
      </c>
    </row>
    <row r="5091" spans="2:14" x14ac:dyDescent="0.35">
      <c r="B5091" t="s">
        <v>712</v>
      </c>
      <c r="C5091" t="s">
        <v>713</v>
      </c>
      <c r="D5091">
        <v>2019</v>
      </c>
      <c r="E5091">
        <v>2019</v>
      </c>
      <c r="F5091" s="1" t="s">
        <v>22</v>
      </c>
      <c r="G5091" s="1" t="s">
        <v>23</v>
      </c>
      <c r="H5091" s="1" t="s">
        <v>186</v>
      </c>
      <c r="I5091" s="1" t="s">
        <v>185</v>
      </c>
      <c r="J5091">
        <v>289</v>
      </c>
      <c r="K5091">
        <v>20792080</v>
      </c>
      <c r="L5091">
        <v>1.4</v>
      </c>
      <c r="M5091" s="2" t="b">
        <f t="shared" si="158"/>
        <v>0</v>
      </c>
      <c r="N5091" s="2" t="str">
        <f t="shared" si="159"/>
        <v>Male201935-44 yearsGR113-089</v>
      </c>
    </row>
    <row r="5092" spans="2:14" x14ac:dyDescent="0.35">
      <c r="B5092" t="s">
        <v>712</v>
      </c>
      <c r="C5092" t="s">
        <v>713</v>
      </c>
      <c r="D5092">
        <v>2019</v>
      </c>
      <c r="E5092">
        <v>2019</v>
      </c>
      <c r="F5092" s="1" t="s">
        <v>22</v>
      </c>
      <c r="G5092" s="1" t="s">
        <v>23</v>
      </c>
      <c r="H5092" s="1" t="s">
        <v>184</v>
      </c>
      <c r="I5092" s="1" t="s">
        <v>183</v>
      </c>
      <c r="J5092">
        <v>48</v>
      </c>
      <c r="K5092">
        <v>20792080</v>
      </c>
      <c r="L5092">
        <v>0.2</v>
      </c>
      <c r="M5092" s="2" t="b">
        <f t="shared" si="158"/>
        <v>1</v>
      </c>
      <c r="N5092" s="2" t="str">
        <f t="shared" si="159"/>
        <v>Male201935-44 yearsGR113-090</v>
      </c>
    </row>
    <row r="5093" spans="2:14" x14ac:dyDescent="0.35">
      <c r="B5093" t="s">
        <v>712</v>
      </c>
      <c r="C5093" t="s">
        <v>713</v>
      </c>
      <c r="D5093">
        <v>2019</v>
      </c>
      <c r="E5093">
        <v>2019</v>
      </c>
      <c r="F5093" s="1" t="s">
        <v>22</v>
      </c>
      <c r="G5093" s="1" t="s">
        <v>23</v>
      </c>
      <c r="H5093" s="1" t="s">
        <v>182</v>
      </c>
      <c r="I5093" s="1" t="s">
        <v>181</v>
      </c>
      <c r="J5093">
        <v>12</v>
      </c>
      <c r="K5093">
        <v>20792080</v>
      </c>
      <c r="L5093" t="s">
        <v>10</v>
      </c>
      <c r="M5093" s="2" t="b">
        <f t="shared" si="158"/>
        <v>1</v>
      </c>
      <c r="N5093" s="2" t="str">
        <f t="shared" si="159"/>
        <v>Male201935-44 yearsGR113-091</v>
      </c>
    </row>
    <row r="5094" spans="2:14" x14ac:dyDescent="0.35">
      <c r="B5094" t="s">
        <v>712</v>
      </c>
      <c r="C5094" t="s">
        <v>713</v>
      </c>
      <c r="D5094">
        <v>2019</v>
      </c>
      <c r="E5094">
        <v>2019</v>
      </c>
      <c r="F5094" s="1" t="s">
        <v>22</v>
      </c>
      <c r="G5094" s="1" t="s">
        <v>23</v>
      </c>
      <c r="H5094" s="1" t="s">
        <v>180</v>
      </c>
      <c r="I5094" s="1" t="s">
        <v>179</v>
      </c>
      <c r="J5094">
        <v>18</v>
      </c>
      <c r="K5094">
        <v>20792080</v>
      </c>
      <c r="L5094" t="s">
        <v>10</v>
      </c>
      <c r="M5094" s="2" t="b">
        <f t="shared" si="158"/>
        <v>1</v>
      </c>
      <c r="N5094" s="2" t="str">
        <f t="shared" si="159"/>
        <v>Male201935-44 yearsGR113-092</v>
      </c>
    </row>
    <row r="5095" spans="2:14" x14ac:dyDescent="0.35">
      <c r="B5095" t="s">
        <v>712</v>
      </c>
      <c r="C5095" t="s">
        <v>713</v>
      </c>
      <c r="D5095">
        <v>2019</v>
      </c>
      <c r="E5095">
        <v>2019</v>
      </c>
      <c r="F5095" s="1" t="s">
        <v>22</v>
      </c>
      <c r="G5095" s="1" t="s">
        <v>23</v>
      </c>
      <c r="H5095" s="1" t="s">
        <v>93</v>
      </c>
      <c r="I5095" s="1" t="s">
        <v>92</v>
      </c>
      <c r="J5095">
        <v>2160</v>
      </c>
      <c r="K5095">
        <v>20792080</v>
      </c>
      <c r="L5095">
        <v>10.4</v>
      </c>
      <c r="M5095" s="2" t="b">
        <f t="shared" si="158"/>
        <v>1</v>
      </c>
      <c r="N5095" s="2" t="str">
        <f t="shared" si="159"/>
        <v>Male201935-44 yearsGR113-093</v>
      </c>
    </row>
    <row r="5096" spans="2:14" x14ac:dyDescent="0.35">
      <c r="B5096" t="s">
        <v>712</v>
      </c>
      <c r="C5096" t="s">
        <v>713</v>
      </c>
      <c r="D5096">
        <v>2019</v>
      </c>
      <c r="E5096">
        <v>2019</v>
      </c>
      <c r="F5096" s="1" t="s">
        <v>22</v>
      </c>
      <c r="G5096" s="1" t="s">
        <v>23</v>
      </c>
      <c r="H5096" s="1" t="s">
        <v>91</v>
      </c>
      <c r="I5096" s="1" t="s">
        <v>90</v>
      </c>
      <c r="J5096">
        <v>1682</v>
      </c>
      <c r="K5096">
        <v>20792080</v>
      </c>
      <c r="L5096">
        <v>8.1</v>
      </c>
      <c r="M5096" s="2" t="b">
        <f t="shared" si="158"/>
        <v>0</v>
      </c>
      <c r="N5096" s="2" t="str">
        <f t="shared" si="159"/>
        <v>Male201935-44 yearsGR113-094</v>
      </c>
    </row>
    <row r="5097" spans="2:14" x14ac:dyDescent="0.35">
      <c r="B5097" t="s">
        <v>712</v>
      </c>
      <c r="C5097" t="s">
        <v>713</v>
      </c>
      <c r="D5097">
        <v>2019</v>
      </c>
      <c r="E5097">
        <v>2019</v>
      </c>
      <c r="F5097" s="1" t="s">
        <v>22</v>
      </c>
      <c r="G5097" s="1" t="s">
        <v>23</v>
      </c>
      <c r="H5097" s="1" t="s">
        <v>178</v>
      </c>
      <c r="I5097" s="1" t="s">
        <v>177</v>
      </c>
      <c r="J5097">
        <v>478</v>
      </c>
      <c r="K5097">
        <v>20792080</v>
      </c>
      <c r="L5097">
        <v>2.2999999999999998</v>
      </c>
      <c r="M5097" s="2" t="b">
        <f t="shared" si="158"/>
        <v>0</v>
      </c>
      <c r="N5097" s="2" t="str">
        <f t="shared" si="159"/>
        <v>Male201935-44 yearsGR113-095</v>
      </c>
    </row>
    <row r="5098" spans="2:14" x14ac:dyDescent="0.35">
      <c r="B5098" t="s">
        <v>712</v>
      </c>
      <c r="C5098" t="s">
        <v>713</v>
      </c>
      <c r="D5098">
        <v>2019</v>
      </c>
      <c r="E5098">
        <v>2019</v>
      </c>
      <c r="F5098" s="1" t="s">
        <v>22</v>
      </c>
      <c r="G5098" s="1" t="s">
        <v>23</v>
      </c>
      <c r="H5098" s="1" t="s">
        <v>176</v>
      </c>
      <c r="I5098" s="1" t="s">
        <v>175</v>
      </c>
      <c r="J5098">
        <v>27</v>
      </c>
      <c r="K5098">
        <v>20792080</v>
      </c>
      <c r="L5098">
        <v>0.1</v>
      </c>
      <c r="M5098" s="2" t="b">
        <f t="shared" si="158"/>
        <v>1</v>
      </c>
      <c r="N5098" s="2" t="str">
        <f t="shared" si="159"/>
        <v>Male201935-44 yearsGR113-096</v>
      </c>
    </row>
    <row r="5099" spans="2:14" x14ac:dyDescent="0.35">
      <c r="B5099" t="s">
        <v>712</v>
      </c>
      <c r="C5099" t="s">
        <v>713</v>
      </c>
      <c r="D5099">
        <v>2019</v>
      </c>
      <c r="E5099">
        <v>2019</v>
      </c>
      <c r="F5099" s="1" t="s">
        <v>22</v>
      </c>
      <c r="G5099" s="1" t="s">
        <v>23</v>
      </c>
      <c r="H5099" s="1" t="s">
        <v>89</v>
      </c>
      <c r="I5099" s="1" t="s">
        <v>88</v>
      </c>
      <c r="J5099">
        <v>412</v>
      </c>
      <c r="K5099">
        <v>20792080</v>
      </c>
      <c r="L5099">
        <v>2</v>
      </c>
      <c r="M5099" s="2" t="b">
        <f t="shared" si="158"/>
        <v>1</v>
      </c>
      <c r="N5099" s="2" t="str">
        <f t="shared" si="159"/>
        <v>Male201935-44 yearsGR113-097</v>
      </c>
    </row>
    <row r="5100" spans="2:14" x14ac:dyDescent="0.35">
      <c r="B5100" t="s">
        <v>712</v>
      </c>
      <c r="C5100" t="s">
        <v>713</v>
      </c>
      <c r="D5100">
        <v>2019</v>
      </c>
      <c r="E5100">
        <v>2019</v>
      </c>
      <c r="F5100" s="1" t="s">
        <v>22</v>
      </c>
      <c r="G5100" s="1" t="s">
        <v>23</v>
      </c>
      <c r="H5100" s="1" t="s">
        <v>87</v>
      </c>
      <c r="I5100" s="1" t="s">
        <v>86</v>
      </c>
      <c r="J5100">
        <v>400</v>
      </c>
      <c r="K5100">
        <v>20792080</v>
      </c>
      <c r="L5100">
        <v>1.9</v>
      </c>
      <c r="M5100" s="2" t="b">
        <f t="shared" si="158"/>
        <v>0</v>
      </c>
      <c r="N5100" s="2" t="str">
        <f t="shared" si="159"/>
        <v>Male201935-44 yearsGR113-100</v>
      </c>
    </row>
    <row r="5101" spans="2:14" x14ac:dyDescent="0.35">
      <c r="B5101" t="s">
        <v>712</v>
      </c>
      <c r="C5101" t="s">
        <v>713</v>
      </c>
      <c r="D5101">
        <v>2019</v>
      </c>
      <c r="E5101">
        <v>2019</v>
      </c>
      <c r="F5101" s="1" t="s">
        <v>22</v>
      </c>
      <c r="G5101" s="1" t="s">
        <v>23</v>
      </c>
      <c r="H5101" s="1" t="s">
        <v>164</v>
      </c>
      <c r="I5101" s="1" t="s">
        <v>163</v>
      </c>
      <c r="J5101">
        <v>230</v>
      </c>
      <c r="K5101">
        <v>20792080</v>
      </c>
      <c r="L5101">
        <v>1.1000000000000001</v>
      </c>
      <c r="M5101" s="2" t="b">
        <f t="shared" si="158"/>
        <v>1</v>
      </c>
      <c r="N5101" s="2" t="str">
        <f t="shared" si="159"/>
        <v>Male201935-44 yearsGR113-109</v>
      </c>
    </row>
    <row r="5102" spans="2:14" x14ac:dyDescent="0.35">
      <c r="B5102" t="s">
        <v>712</v>
      </c>
      <c r="C5102" t="s">
        <v>713</v>
      </c>
      <c r="D5102">
        <v>2019</v>
      </c>
      <c r="E5102">
        <v>2019</v>
      </c>
      <c r="F5102" s="1" t="s">
        <v>22</v>
      </c>
      <c r="G5102" s="1" t="s">
        <v>23</v>
      </c>
      <c r="H5102" s="1" t="s">
        <v>83</v>
      </c>
      <c r="I5102" s="1" t="s">
        <v>82</v>
      </c>
      <c r="J5102">
        <v>855</v>
      </c>
      <c r="K5102">
        <v>20792080</v>
      </c>
      <c r="L5102">
        <v>4.0999999999999996</v>
      </c>
      <c r="M5102" s="2" t="b">
        <f t="shared" si="158"/>
        <v>0</v>
      </c>
      <c r="N5102" s="2" t="str">
        <f t="shared" si="159"/>
        <v>Male201935-44 yearsGR113-110</v>
      </c>
    </row>
    <row r="5103" spans="2:14" x14ac:dyDescent="0.35">
      <c r="B5103" t="s">
        <v>712</v>
      </c>
      <c r="C5103" t="s">
        <v>713</v>
      </c>
      <c r="D5103">
        <v>2019</v>
      </c>
      <c r="E5103">
        <v>2019</v>
      </c>
      <c r="F5103" s="1" t="s">
        <v>22</v>
      </c>
      <c r="G5103" s="1" t="s">
        <v>23</v>
      </c>
      <c r="H5103" s="1" t="s">
        <v>81</v>
      </c>
      <c r="I5103" s="1" t="s">
        <v>80</v>
      </c>
      <c r="J5103">
        <v>4825</v>
      </c>
      <c r="K5103">
        <v>20792080</v>
      </c>
      <c r="L5103">
        <v>23.2</v>
      </c>
      <c r="M5103" s="2" t="b">
        <f t="shared" si="158"/>
        <v>0</v>
      </c>
      <c r="N5103" s="2" t="str">
        <f t="shared" si="159"/>
        <v>Male201935-44 yearsGR113-111</v>
      </c>
    </row>
    <row r="5104" spans="2:14" x14ac:dyDescent="0.35">
      <c r="B5104" t="s">
        <v>712</v>
      </c>
      <c r="C5104" t="s">
        <v>713</v>
      </c>
      <c r="D5104">
        <v>2019</v>
      </c>
      <c r="E5104">
        <v>2019</v>
      </c>
      <c r="F5104" s="1" t="s">
        <v>22</v>
      </c>
      <c r="G5104" s="1" t="s">
        <v>23</v>
      </c>
      <c r="H5104" s="1" t="s">
        <v>79</v>
      </c>
      <c r="I5104" s="1" t="s">
        <v>78</v>
      </c>
      <c r="J5104">
        <v>17476</v>
      </c>
      <c r="K5104">
        <v>20792080</v>
      </c>
      <c r="L5104">
        <v>84.1</v>
      </c>
      <c r="M5104" s="2" t="b">
        <f t="shared" ref="M5104:M5167" si="160">LEFT(H5104,1)="#"</f>
        <v>1</v>
      </c>
      <c r="N5104" s="2" t="str">
        <f t="shared" ref="N5104:N5167" si="161">B5104&amp;E5104&amp;F5104&amp;I5104</f>
        <v>Male201935-44 yearsGR113-112</v>
      </c>
    </row>
    <row r="5105" spans="2:14" x14ac:dyDescent="0.35">
      <c r="B5105" t="s">
        <v>712</v>
      </c>
      <c r="C5105" t="s">
        <v>713</v>
      </c>
      <c r="D5105">
        <v>2019</v>
      </c>
      <c r="E5105">
        <v>2019</v>
      </c>
      <c r="F5105" s="1" t="s">
        <v>22</v>
      </c>
      <c r="G5105" s="1" t="s">
        <v>23</v>
      </c>
      <c r="H5105" s="1" t="s">
        <v>77</v>
      </c>
      <c r="I5105" s="1" t="s">
        <v>76</v>
      </c>
      <c r="J5105">
        <v>4299</v>
      </c>
      <c r="K5105">
        <v>20792080</v>
      </c>
      <c r="L5105">
        <v>20.7</v>
      </c>
      <c r="M5105" s="2" t="b">
        <f t="shared" si="160"/>
        <v>0</v>
      </c>
      <c r="N5105" s="2" t="str">
        <f t="shared" si="161"/>
        <v>Male201935-44 yearsGR113-113</v>
      </c>
    </row>
    <row r="5106" spans="2:14" x14ac:dyDescent="0.35">
      <c r="B5106" t="s">
        <v>712</v>
      </c>
      <c r="C5106" t="s">
        <v>713</v>
      </c>
      <c r="D5106">
        <v>2019</v>
      </c>
      <c r="E5106">
        <v>2019</v>
      </c>
      <c r="F5106" s="1" t="s">
        <v>22</v>
      </c>
      <c r="G5106" s="1" t="s">
        <v>23</v>
      </c>
      <c r="H5106" s="1" t="s">
        <v>75</v>
      </c>
      <c r="I5106" s="1" t="s">
        <v>74</v>
      </c>
      <c r="J5106">
        <v>4013</v>
      </c>
      <c r="K5106">
        <v>20792080</v>
      </c>
      <c r="L5106">
        <v>19.3</v>
      </c>
      <c r="M5106" s="2" t="b">
        <f t="shared" si="160"/>
        <v>0</v>
      </c>
      <c r="N5106" s="2" t="str">
        <f t="shared" si="161"/>
        <v>Male201935-44 yearsGR113-114</v>
      </c>
    </row>
    <row r="5107" spans="2:14" x14ac:dyDescent="0.35">
      <c r="B5107" t="s">
        <v>712</v>
      </c>
      <c r="C5107" t="s">
        <v>713</v>
      </c>
      <c r="D5107">
        <v>2019</v>
      </c>
      <c r="E5107">
        <v>2019</v>
      </c>
      <c r="F5107" s="1" t="s">
        <v>22</v>
      </c>
      <c r="G5107" s="1" t="s">
        <v>23</v>
      </c>
      <c r="H5107" s="1" t="s">
        <v>162</v>
      </c>
      <c r="I5107" s="1" t="s">
        <v>161</v>
      </c>
      <c r="J5107">
        <v>118</v>
      </c>
      <c r="K5107">
        <v>20792080</v>
      </c>
      <c r="L5107">
        <v>0.6</v>
      </c>
      <c r="M5107" s="2" t="b">
        <f t="shared" si="160"/>
        <v>0</v>
      </c>
      <c r="N5107" s="2" t="str">
        <f t="shared" si="161"/>
        <v>Male201935-44 yearsGR113-115</v>
      </c>
    </row>
    <row r="5108" spans="2:14" x14ac:dyDescent="0.35">
      <c r="B5108" t="s">
        <v>712</v>
      </c>
      <c r="C5108" t="s">
        <v>713</v>
      </c>
      <c r="D5108">
        <v>2019</v>
      </c>
      <c r="E5108">
        <v>2019</v>
      </c>
      <c r="F5108" s="1" t="s">
        <v>22</v>
      </c>
      <c r="G5108" s="1" t="s">
        <v>23</v>
      </c>
      <c r="H5108" s="1" t="s">
        <v>160</v>
      </c>
      <c r="I5108" s="1" t="s">
        <v>159</v>
      </c>
      <c r="J5108">
        <v>168</v>
      </c>
      <c r="K5108">
        <v>20792080</v>
      </c>
      <c r="L5108">
        <v>0.8</v>
      </c>
      <c r="M5108" s="2" t="b">
        <f t="shared" si="160"/>
        <v>0</v>
      </c>
      <c r="N5108" s="2" t="str">
        <f t="shared" si="161"/>
        <v>Male201935-44 yearsGR113-116</v>
      </c>
    </row>
    <row r="5109" spans="2:14" x14ac:dyDescent="0.35">
      <c r="B5109" t="s">
        <v>712</v>
      </c>
      <c r="C5109" t="s">
        <v>713</v>
      </c>
      <c r="D5109">
        <v>2019</v>
      </c>
      <c r="E5109">
        <v>2019</v>
      </c>
      <c r="F5109" s="1" t="s">
        <v>22</v>
      </c>
      <c r="G5109" s="1" t="s">
        <v>23</v>
      </c>
      <c r="H5109" s="1" t="s">
        <v>73</v>
      </c>
      <c r="I5109" s="1" t="s">
        <v>72</v>
      </c>
      <c r="J5109">
        <v>13177</v>
      </c>
      <c r="K5109">
        <v>20792080</v>
      </c>
      <c r="L5109">
        <v>63.4</v>
      </c>
      <c r="M5109" s="2" t="b">
        <f t="shared" si="160"/>
        <v>0</v>
      </c>
      <c r="N5109" s="2" t="str">
        <f t="shared" si="161"/>
        <v>Male201935-44 yearsGR113-117</v>
      </c>
    </row>
    <row r="5110" spans="2:14" x14ac:dyDescent="0.35">
      <c r="B5110" t="s">
        <v>712</v>
      </c>
      <c r="C5110" t="s">
        <v>713</v>
      </c>
      <c r="D5110">
        <v>2019</v>
      </c>
      <c r="E5110">
        <v>2019</v>
      </c>
      <c r="F5110" s="1" t="s">
        <v>22</v>
      </c>
      <c r="G5110" s="1" t="s">
        <v>23</v>
      </c>
      <c r="H5110" s="1" t="s">
        <v>71</v>
      </c>
      <c r="I5110" s="1" t="s">
        <v>70</v>
      </c>
      <c r="J5110">
        <v>413</v>
      </c>
      <c r="K5110">
        <v>20792080</v>
      </c>
      <c r="L5110">
        <v>2</v>
      </c>
      <c r="M5110" s="2" t="b">
        <f t="shared" si="160"/>
        <v>0</v>
      </c>
      <c r="N5110" s="2" t="str">
        <f t="shared" si="161"/>
        <v>Male201935-44 yearsGR113-118</v>
      </c>
    </row>
    <row r="5111" spans="2:14" x14ac:dyDescent="0.35">
      <c r="B5111" t="s">
        <v>712</v>
      </c>
      <c r="C5111" t="s">
        <v>713</v>
      </c>
      <c r="D5111">
        <v>2019</v>
      </c>
      <c r="E5111">
        <v>2019</v>
      </c>
      <c r="F5111" s="1" t="s">
        <v>22</v>
      </c>
      <c r="G5111" s="1" t="s">
        <v>23</v>
      </c>
      <c r="H5111" s="1" t="s">
        <v>158</v>
      </c>
      <c r="I5111" s="1" t="s">
        <v>157</v>
      </c>
      <c r="J5111">
        <v>53</v>
      </c>
      <c r="K5111">
        <v>20792080</v>
      </c>
      <c r="L5111">
        <v>0.3</v>
      </c>
      <c r="M5111" s="2" t="b">
        <f t="shared" si="160"/>
        <v>0</v>
      </c>
      <c r="N5111" s="2" t="str">
        <f t="shared" si="161"/>
        <v>Male201935-44 yearsGR113-119</v>
      </c>
    </row>
    <row r="5112" spans="2:14" x14ac:dyDescent="0.35">
      <c r="B5112" t="s">
        <v>712</v>
      </c>
      <c r="C5112" t="s">
        <v>713</v>
      </c>
      <c r="D5112">
        <v>2019</v>
      </c>
      <c r="E5112">
        <v>2019</v>
      </c>
      <c r="F5112" s="1" t="s">
        <v>22</v>
      </c>
      <c r="G5112" s="1" t="s">
        <v>23</v>
      </c>
      <c r="H5112" s="1" t="s">
        <v>69</v>
      </c>
      <c r="I5112" s="1" t="s">
        <v>68</v>
      </c>
      <c r="J5112">
        <v>325</v>
      </c>
      <c r="K5112">
        <v>20792080</v>
      </c>
      <c r="L5112">
        <v>1.6</v>
      </c>
      <c r="M5112" s="2" t="b">
        <f t="shared" si="160"/>
        <v>0</v>
      </c>
      <c r="N5112" s="2" t="str">
        <f t="shared" si="161"/>
        <v>Male201935-44 yearsGR113-120</v>
      </c>
    </row>
    <row r="5113" spans="2:14" x14ac:dyDescent="0.35">
      <c r="B5113" t="s">
        <v>712</v>
      </c>
      <c r="C5113" t="s">
        <v>713</v>
      </c>
      <c r="D5113">
        <v>2019</v>
      </c>
      <c r="E5113">
        <v>2019</v>
      </c>
      <c r="F5113" s="1" t="s">
        <v>22</v>
      </c>
      <c r="G5113" s="1" t="s">
        <v>23</v>
      </c>
      <c r="H5113" s="1" t="s">
        <v>156</v>
      </c>
      <c r="I5113" s="1" t="s">
        <v>155</v>
      </c>
      <c r="J5113">
        <v>131</v>
      </c>
      <c r="K5113">
        <v>20792080</v>
      </c>
      <c r="L5113">
        <v>0.6</v>
      </c>
      <c r="M5113" s="2" t="b">
        <f t="shared" si="160"/>
        <v>0</v>
      </c>
      <c r="N5113" s="2" t="str">
        <f t="shared" si="161"/>
        <v>Male201935-44 yearsGR113-121</v>
      </c>
    </row>
    <row r="5114" spans="2:14" x14ac:dyDescent="0.35">
      <c r="B5114" t="s">
        <v>712</v>
      </c>
      <c r="C5114" t="s">
        <v>713</v>
      </c>
      <c r="D5114">
        <v>2019</v>
      </c>
      <c r="E5114">
        <v>2019</v>
      </c>
      <c r="F5114" s="1" t="s">
        <v>22</v>
      </c>
      <c r="G5114" s="1" t="s">
        <v>23</v>
      </c>
      <c r="H5114" s="1" t="s">
        <v>67</v>
      </c>
      <c r="I5114" s="1" t="s">
        <v>66</v>
      </c>
      <c r="J5114">
        <v>11474</v>
      </c>
      <c r="K5114">
        <v>20792080</v>
      </c>
      <c r="L5114">
        <v>55.2</v>
      </c>
      <c r="M5114" s="2" t="b">
        <f t="shared" si="160"/>
        <v>0</v>
      </c>
      <c r="N5114" s="2" t="str">
        <f t="shared" si="161"/>
        <v>Male201935-44 yearsGR113-122</v>
      </c>
    </row>
    <row r="5115" spans="2:14" x14ac:dyDescent="0.35">
      <c r="B5115" t="s">
        <v>712</v>
      </c>
      <c r="C5115" t="s">
        <v>713</v>
      </c>
      <c r="D5115">
        <v>2019</v>
      </c>
      <c r="E5115">
        <v>2019</v>
      </c>
      <c r="F5115" s="1" t="s">
        <v>22</v>
      </c>
      <c r="G5115" s="1" t="s">
        <v>23</v>
      </c>
      <c r="H5115" s="1" t="s">
        <v>154</v>
      </c>
      <c r="I5115" s="1" t="s">
        <v>153</v>
      </c>
      <c r="J5115">
        <v>781</v>
      </c>
      <c r="K5115">
        <v>20792080</v>
      </c>
      <c r="L5115">
        <v>3.8</v>
      </c>
      <c r="M5115" s="2" t="b">
        <f t="shared" si="160"/>
        <v>0</v>
      </c>
      <c r="N5115" s="2" t="str">
        <f t="shared" si="161"/>
        <v>Male201935-44 yearsGR113-123</v>
      </c>
    </row>
    <row r="5116" spans="2:14" x14ac:dyDescent="0.35">
      <c r="B5116" t="s">
        <v>712</v>
      </c>
      <c r="C5116" t="s">
        <v>713</v>
      </c>
      <c r="D5116">
        <v>2019</v>
      </c>
      <c r="E5116">
        <v>2019</v>
      </c>
      <c r="F5116" s="1" t="s">
        <v>22</v>
      </c>
      <c r="G5116" s="1" t="s">
        <v>23</v>
      </c>
      <c r="H5116" s="1" t="s">
        <v>65</v>
      </c>
      <c r="I5116" s="1" t="s">
        <v>64</v>
      </c>
      <c r="J5116">
        <v>5815</v>
      </c>
      <c r="K5116">
        <v>20792080</v>
      </c>
      <c r="L5116">
        <v>28</v>
      </c>
      <c r="M5116" s="2" t="b">
        <f t="shared" si="160"/>
        <v>1</v>
      </c>
      <c r="N5116" s="2" t="str">
        <f t="shared" si="161"/>
        <v>Male201935-44 yearsGR113-124</v>
      </c>
    </row>
    <row r="5117" spans="2:14" x14ac:dyDescent="0.35">
      <c r="B5117" t="s">
        <v>712</v>
      </c>
      <c r="C5117" t="s">
        <v>713</v>
      </c>
      <c r="D5117">
        <v>2019</v>
      </c>
      <c r="E5117">
        <v>2019</v>
      </c>
      <c r="F5117" s="1" t="s">
        <v>22</v>
      </c>
      <c r="G5117" s="1" t="s">
        <v>23</v>
      </c>
      <c r="H5117" s="1" t="s">
        <v>152</v>
      </c>
      <c r="I5117" s="1" t="s">
        <v>151</v>
      </c>
      <c r="J5117">
        <v>2676</v>
      </c>
      <c r="K5117">
        <v>20792080</v>
      </c>
      <c r="L5117">
        <v>12.9</v>
      </c>
      <c r="M5117" s="2" t="b">
        <f t="shared" si="160"/>
        <v>0</v>
      </c>
      <c r="N5117" s="2" t="str">
        <f t="shared" si="161"/>
        <v>Male201935-44 yearsGR113-125</v>
      </c>
    </row>
    <row r="5118" spans="2:14" x14ac:dyDescent="0.35">
      <c r="B5118" t="s">
        <v>712</v>
      </c>
      <c r="C5118" t="s">
        <v>713</v>
      </c>
      <c r="D5118">
        <v>2019</v>
      </c>
      <c r="E5118">
        <v>2019</v>
      </c>
      <c r="F5118" s="1" t="s">
        <v>22</v>
      </c>
      <c r="G5118" s="1" t="s">
        <v>23</v>
      </c>
      <c r="H5118" s="1" t="s">
        <v>63</v>
      </c>
      <c r="I5118" s="1" t="s">
        <v>62</v>
      </c>
      <c r="J5118">
        <v>3139</v>
      </c>
      <c r="K5118">
        <v>20792080</v>
      </c>
      <c r="L5118">
        <v>15.1</v>
      </c>
      <c r="M5118" s="2" t="b">
        <f t="shared" si="160"/>
        <v>0</v>
      </c>
      <c r="N5118" s="2" t="str">
        <f t="shared" si="161"/>
        <v>Male201935-44 yearsGR113-126</v>
      </c>
    </row>
    <row r="5119" spans="2:14" x14ac:dyDescent="0.35">
      <c r="B5119" t="s">
        <v>712</v>
      </c>
      <c r="C5119" t="s">
        <v>713</v>
      </c>
      <c r="D5119">
        <v>2019</v>
      </c>
      <c r="E5119">
        <v>2019</v>
      </c>
      <c r="F5119" s="1" t="s">
        <v>22</v>
      </c>
      <c r="G5119" s="1" t="s">
        <v>23</v>
      </c>
      <c r="H5119" s="1" t="s">
        <v>61</v>
      </c>
      <c r="I5119" s="1" t="s">
        <v>60</v>
      </c>
      <c r="J5119">
        <v>2758</v>
      </c>
      <c r="K5119">
        <v>20792080</v>
      </c>
      <c r="L5119">
        <v>13.3</v>
      </c>
      <c r="M5119" s="2" t="b">
        <f t="shared" si="160"/>
        <v>1</v>
      </c>
      <c r="N5119" s="2" t="str">
        <f t="shared" si="161"/>
        <v>Male201935-44 yearsGR113-127</v>
      </c>
    </row>
    <row r="5120" spans="2:14" x14ac:dyDescent="0.35">
      <c r="B5120" t="s">
        <v>712</v>
      </c>
      <c r="C5120" t="s">
        <v>713</v>
      </c>
      <c r="D5120">
        <v>2019</v>
      </c>
      <c r="E5120">
        <v>2019</v>
      </c>
      <c r="F5120" s="1" t="s">
        <v>22</v>
      </c>
      <c r="G5120" s="1" t="s">
        <v>23</v>
      </c>
      <c r="H5120" s="1" t="s">
        <v>59</v>
      </c>
      <c r="I5120" s="1" t="s">
        <v>58</v>
      </c>
      <c r="J5120">
        <v>2212</v>
      </c>
      <c r="K5120">
        <v>20792080</v>
      </c>
      <c r="L5120">
        <v>10.6</v>
      </c>
      <c r="M5120" s="2" t="b">
        <f t="shared" si="160"/>
        <v>0</v>
      </c>
      <c r="N5120" s="2" t="str">
        <f t="shared" si="161"/>
        <v>Male201935-44 yearsGR113-128</v>
      </c>
    </row>
    <row r="5121" spans="2:14" x14ac:dyDescent="0.35">
      <c r="B5121" t="s">
        <v>712</v>
      </c>
      <c r="C5121" t="s">
        <v>713</v>
      </c>
      <c r="D5121">
        <v>2019</v>
      </c>
      <c r="E5121">
        <v>2019</v>
      </c>
      <c r="F5121" s="1" t="s">
        <v>22</v>
      </c>
      <c r="G5121" s="1" t="s">
        <v>23</v>
      </c>
      <c r="H5121" s="1" t="s">
        <v>57</v>
      </c>
      <c r="I5121" s="1" t="s">
        <v>56</v>
      </c>
      <c r="J5121">
        <v>546</v>
      </c>
      <c r="K5121">
        <v>20792080</v>
      </c>
      <c r="L5121">
        <v>2.6</v>
      </c>
      <c r="M5121" s="2" t="b">
        <f t="shared" si="160"/>
        <v>0</v>
      </c>
      <c r="N5121" s="2" t="str">
        <f t="shared" si="161"/>
        <v>Male201935-44 yearsGR113-129</v>
      </c>
    </row>
    <row r="5122" spans="2:14" x14ac:dyDescent="0.35">
      <c r="B5122" t="s">
        <v>712</v>
      </c>
      <c r="C5122" t="s">
        <v>713</v>
      </c>
      <c r="D5122">
        <v>2019</v>
      </c>
      <c r="E5122">
        <v>2019</v>
      </c>
      <c r="F5122" s="1" t="s">
        <v>22</v>
      </c>
      <c r="G5122" s="1" t="s">
        <v>23</v>
      </c>
      <c r="H5122" s="1" t="s">
        <v>300</v>
      </c>
      <c r="I5122" s="1" t="s">
        <v>299</v>
      </c>
      <c r="J5122">
        <v>144</v>
      </c>
      <c r="K5122">
        <v>20792080</v>
      </c>
      <c r="L5122">
        <v>0.7</v>
      </c>
      <c r="M5122" s="2" t="b">
        <f t="shared" si="160"/>
        <v>1</v>
      </c>
      <c r="N5122" s="2" t="str">
        <f t="shared" si="161"/>
        <v>Male201935-44 yearsGR113-130</v>
      </c>
    </row>
    <row r="5123" spans="2:14" x14ac:dyDescent="0.35">
      <c r="B5123" t="s">
        <v>712</v>
      </c>
      <c r="C5123" t="s">
        <v>713</v>
      </c>
      <c r="D5123">
        <v>2019</v>
      </c>
      <c r="E5123">
        <v>2019</v>
      </c>
      <c r="F5123" s="1" t="s">
        <v>22</v>
      </c>
      <c r="G5123" s="1" t="s">
        <v>23</v>
      </c>
      <c r="H5123" s="1" t="s">
        <v>55</v>
      </c>
      <c r="I5123" s="1" t="s">
        <v>54</v>
      </c>
      <c r="J5123">
        <v>767</v>
      </c>
      <c r="K5123">
        <v>20792080</v>
      </c>
      <c r="L5123">
        <v>3.7</v>
      </c>
      <c r="M5123" s="2" t="b">
        <f t="shared" si="160"/>
        <v>0</v>
      </c>
      <c r="N5123" s="2" t="str">
        <f t="shared" si="161"/>
        <v>Male201935-44 yearsGR113-131</v>
      </c>
    </row>
    <row r="5124" spans="2:14" x14ac:dyDescent="0.35">
      <c r="B5124" t="s">
        <v>712</v>
      </c>
      <c r="C5124" t="s">
        <v>713</v>
      </c>
      <c r="D5124">
        <v>2019</v>
      </c>
      <c r="E5124">
        <v>2019</v>
      </c>
      <c r="F5124" s="1" t="s">
        <v>22</v>
      </c>
      <c r="G5124" s="1" t="s">
        <v>23</v>
      </c>
      <c r="H5124" s="1" t="s">
        <v>150</v>
      </c>
      <c r="I5124" s="1" t="s">
        <v>149</v>
      </c>
      <c r="J5124">
        <v>36</v>
      </c>
      <c r="K5124">
        <v>20792080</v>
      </c>
      <c r="L5124">
        <v>0.2</v>
      </c>
      <c r="M5124" s="2" t="b">
        <f t="shared" si="160"/>
        <v>0</v>
      </c>
      <c r="N5124" s="2" t="str">
        <f t="shared" si="161"/>
        <v>Male201935-44 yearsGR113-132</v>
      </c>
    </row>
    <row r="5125" spans="2:14" x14ac:dyDescent="0.35">
      <c r="B5125" t="s">
        <v>712</v>
      </c>
      <c r="C5125" t="s">
        <v>713</v>
      </c>
      <c r="D5125">
        <v>2019</v>
      </c>
      <c r="E5125">
        <v>2019</v>
      </c>
      <c r="F5125" s="1" t="s">
        <v>22</v>
      </c>
      <c r="G5125" s="1" t="s">
        <v>23</v>
      </c>
      <c r="H5125" s="1" t="s">
        <v>53</v>
      </c>
      <c r="I5125" s="1" t="s">
        <v>52</v>
      </c>
      <c r="J5125">
        <v>731</v>
      </c>
      <c r="K5125">
        <v>20792080</v>
      </c>
      <c r="L5125">
        <v>3.5</v>
      </c>
      <c r="M5125" s="2" t="b">
        <f t="shared" si="160"/>
        <v>0</v>
      </c>
      <c r="N5125" s="2" t="str">
        <f t="shared" si="161"/>
        <v>Male201935-44 yearsGR113-133</v>
      </c>
    </row>
    <row r="5126" spans="2:14" x14ac:dyDescent="0.35">
      <c r="B5126" t="s">
        <v>712</v>
      </c>
      <c r="C5126" t="s">
        <v>713</v>
      </c>
      <c r="D5126">
        <v>2019</v>
      </c>
      <c r="E5126">
        <v>2019</v>
      </c>
      <c r="F5126" s="1" t="s">
        <v>22</v>
      </c>
      <c r="G5126" s="1" t="s">
        <v>23</v>
      </c>
      <c r="H5126" s="1" t="s">
        <v>147</v>
      </c>
      <c r="I5126" s="1" t="s">
        <v>146</v>
      </c>
      <c r="J5126">
        <v>102</v>
      </c>
      <c r="K5126">
        <v>20792080</v>
      </c>
      <c r="L5126">
        <v>0.5</v>
      </c>
      <c r="M5126" s="2" t="b">
        <f t="shared" si="160"/>
        <v>1</v>
      </c>
      <c r="N5126" s="2" t="str">
        <f t="shared" si="161"/>
        <v>Male201935-44 yearsGR113-135</v>
      </c>
    </row>
    <row r="5127" spans="2:14" x14ac:dyDescent="0.35">
      <c r="B5127" t="s">
        <v>712</v>
      </c>
      <c r="C5127" t="s">
        <v>713</v>
      </c>
      <c r="D5127">
        <v>2019</v>
      </c>
      <c r="E5127">
        <v>2019</v>
      </c>
      <c r="F5127" s="1" t="s">
        <v>22</v>
      </c>
      <c r="G5127" s="1" t="s">
        <v>23</v>
      </c>
      <c r="H5127" s="1" t="s">
        <v>145</v>
      </c>
      <c r="I5127" s="1" t="s">
        <v>144</v>
      </c>
      <c r="J5127">
        <v>26</v>
      </c>
      <c r="K5127">
        <v>20792080</v>
      </c>
      <c r="L5127">
        <v>0.1</v>
      </c>
      <c r="M5127" s="2" t="b">
        <f t="shared" si="160"/>
        <v>1</v>
      </c>
      <c r="N5127" s="2" t="str">
        <f t="shared" si="161"/>
        <v>Male201935-44 yearsGR113-136</v>
      </c>
    </row>
    <row r="5128" spans="2:14" x14ac:dyDescent="0.35">
      <c r="B5128" t="s">
        <v>712</v>
      </c>
      <c r="C5128" t="s">
        <v>713</v>
      </c>
      <c r="D5128">
        <v>2019</v>
      </c>
      <c r="E5128">
        <v>2019</v>
      </c>
      <c r="F5128" s="1" t="s">
        <v>24</v>
      </c>
      <c r="G5128" s="1" t="s">
        <v>25</v>
      </c>
      <c r="H5128" s="1" t="s">
        <v>296</v>
      </c>
      <c r="I5128" s="1" t="s">
        <v>295</v>
      </c>
      <c r="J5128">
        <v>119</v>
      </c>
      <c r="K5128">
        <v>20171966</v>
      </c>
      <c r="L5128">
        <v>0.6</v>
      </c>
      <c r="M5128" s="2" t="b">
        <f t="shared" si="160"/>
        <v>0</v>
      </c>
      <c r="N5128" s="2" t="str">
        <f t="shared" si="161"/>
        <v>Male201945-54 yearsGR113-003</v>
      </c>
    </row>
    <row r="5129" spans="2:14" x14ac:dyDescent="0.35">
      <c r="B5129" t="s">
        <v>712</v>
      </c>
      <c r="C5129" t="s">
        <v>713</v>
      </c>
      <c r="D5129">
        <v>2019</v>
      </c>
      <c r="E5129">
        <v>2019</v>
      </c>
      <c r="F5129" s="1" t="s">
        <v>24</v>
      </c>
      <c r="G5129" s="1" t="s">
        <v>25</v>
      </c>
      <c r="H5129" s="1" t="s">
        <v>294</v>
      </c>
      <c r="I5129" s="1" t="s">
        <v>293</v>
      </c>
      <c r="J5129">
        <v>25</v>
      </c>
      <c r="K5129">
        <v>20171966</v>
      </c>
      <c r="L5129">
        <v>0.1</v>
      </c>
      <c r="M5129" s="2" t="b">
        <f t="shared" si="160"/>
        <v>1</v>
      </c>
      <c r="N5129" s="2" t="str">
        <f t="shared" si="161"/>
        <v>Male201945-54 yearsGR113-004</v>
      </c>
    </row>
    <row r="5130" spans="2:14" x14ac:dyDescent="0.35">
      <c r="B5130" t="s">
        <v>712</v>
      </c>
      <c r="C5130" t="s">
        <v>713</v>
      </c>
      <c r="D5130">
        <v>2019</v>
      </c>
      <c r="E5130">
        <v>2019</v>
      </c>
      <c r="F5130" s="1" t="s">
        <v>24</v>
      </c>
      <c r="G5130" s="1" t="s">
        <v>25</v>
      </c>
      <c r="H5130" s="1" t="s">
        <v>292</v>
      </c>
      <c r="I5130" s="1" t="s">
        <v>291</v>
      </c>
      <c r="J5130">
        <v>19</v>
      </c>
      <c r="K5130">
        <v>20171966</v>
      </c>
      <c r="L5130" t="s">
        <v>10</v>
      </c>
      <c r="M5130" s="2" t="b">
        <f t="shared" si="160"/>
        <v>0</v>
      </c>
      <c r="N5130" s="2" t="str">
        <f t="shared" si="161"/>
        <v>Male201945-54 yearsGR113-005</v>
      </c>
    </row>
    <row r="5131" spans="2:14" x14ac:dyDescent="0.35">
      <c r="B5131" t="s">
        <v>712</v>
      </c>
      <c r="C5131" t="s">
        <v>713</v>
      </c>
      <c r="D5131">
        <v>2019</v>
      </c>
      <c r="E5131">
        <v>2019</v>
      </c>
      <c r="F5131" s="1" t="s">
        <v>24</v>
      </c>
      <c r="G5131" s="1" t="s">
        <v>25</v>
      </c>
      <c r="H5131" s="1" t="s">
        <v>143</v>
      </c>
      <c r="I5131" s="1" t="s">
        <v>142</v>
      </c>
      <c r="J5131">
        <v>1157</v>
      </c>
      <c r="K5131">
        <v>20171966</v>
      </c>
      <c r="L5131">
        <v>5.7</v>
      </c>
      <c r="M5131" s="2" t="b">
        <f t="shared" si="160"/>
        <v>1</v>
      </c>
      <c r="N5131" s="2" t="str">
        <f t="shared" si="161"/>
        <v>Male201945-54 yearsGR113-010</v>
      </c>
    </row>
    <row r="5132" spans="2:14" x14ac:dyDescent="0.35">
      <c r="B5132" t="s">
        <v>712</v>
      </c>
      <c r="C5132" t="s">
        <v>713</v>
      </c>
      <c r="D5132">
        <v>2019</v>
      </c>
      <c r="E5132">
        <v>2019</v>
      </c>
      <c r="F5132" s="1" t="s">
        <v>24</v>
      </c>
      <c r="G5132" s="1" t="s">
        <v>25</v>
      </c>
      <c r="H5132" s="1" t="s">
        <v>284</v>
      </c>
      <c r="I5132" s="1" t="s">
        <v>283</v>
      </c>
      <c r="J5132">
        <v>404</v>
      </c>
      <c r="K5132">
        <v>20171966</v>
      </c>
      <c r="L5132">
        <v>2</v>
      </c>
      <c r="M5132" s="2" t="b">
        <f t="shared" si="160"/>
        <v>1</v>
      </c>
      <c r="N5132" s="2" t="str">
        <f t="shared" si="161"/>
        <v>Male201945-54 yearsGR113-015</v>
      </c>
    </row>
    <row r="5133" spans="2:14" x14ac:dyDescent="0.35">
      <c r="B5133" t="s">
        <v>712</v>
      </c>
      <c r="C5133" t="s">
        <v>713</v>
      </c>
      <c r="D5133">
        <v>2019</v>
      </c>
      <c r="E5133">
        <v>2019</v>
      </c>
      <c r="F5133" s="1" t="s">
        <v>24</v>
      </c>
      <c r="G5133" s="1" t="s">
        <v>25</v>
      </c>
      <c r="H5133" s="1" t="s">
        <v>282</v>
      </c>
      <c r="I5133" s="1" t="s">
        <v>281</v>
      </c>
      <c r="J5133">
        <v>892</v>
      </c>
      <c r="K5133">
        <v>20171966</v>
      </c>
      <c r="L5133">
        <v>4.4000000000000004</v>
      </c>
      <c r="M5133" s="2" t="b">
        <f t="shared" si="160"/>
        <v>1</v>
      </c>
      <c r="N5133" s="2" t="str">
        <f t="shared" si="161"/>
        <v>Male201945-54 yearsGR113-016</v>
      </c>
    </row>
    <row r="5134" spans="2:14" x14ac:dyDescent="0.35">
      <c r="B5134" t="s">
        <v>712</v>
      </c>
      <c r="C5134" t="s">
        <v>713</v>
      </c>
      <c r="D5134">
        <v>2019</v>
      </c>
      <c r="E5134">
        <v>2019</v>
      </c>
      <c r="F5134" s="1" t="s">
        <v>24</v>
      </c>
      <c r="G5134" s="1" t="s">
        <v>25</v>
      </c>
      <c r="H5134" s="1" t="s">
        <v>141</v>
      </c>
      <c r="I5134" s="1" t="s">
        <v>140</v>
      </c>
      <c r="J5134">
        <v>331</v>
      </c>
      <c r="K5134">
        <v>20171966</v>
      </c>
      <c r="L5134">
        <v>1.6</v>
      </c>
      <c r="M5134" s="2" t="b">
        <f t="shared" si="160"/>
        <v>0</v>
      </c>
      <c r="N5134" s="2" t="str">
        <f t="shared" si="161"/>
        <v>Male201945-54 yearsGR113-018</v>
      </c>
    </row>
    <row r="5135" spans="2:14" x14ac:dyDescent="0.35">
      <c r="B5135" t="s">
        <v>712</v>
      </c>
      <c r="C5135" t="s">
        <v>713</v>
      </c>
      <c r="D5135">
        <v>2019</v>
      </c>
      <c r="E5135">
        <v>2019</v>
      </c>
      <c r="F5135" s="1" t="s">
        <v>24</v>
      </c>
      <c r="G5135" s="1" t="s">
        <v>25</v>
      </c>
      <c r="H5135" s="1" t="s">
        <v>139</v>
      </c>
      <c r="I5135" s="1" t="s">
        <v>138</v>
      </c>
      <c r="J5135">
        <v>17058</v>
      </c>
      <c r="K5135">
        <v>20171966</v>
      </c>
      <c r="L5135">
        <v>84.6</v>
      </c>
      <c r="M5135" s="2" t="b">
        <f t="shared" si="160"/>
        <v>1</v>
      </c>
      <c r="N5135" s="2" t="str">
        <f t="shared" si="161"/>
        <v>Male201945-54 yearsGR113-019</v>
      </c>
    </row>
    <row r="5136" spans="2:14" x14ac:dyDescent="0.35">
      <c r="B5136" t="s">
        <v>712</v>
      </c>
      <c r="C5136" t="s">
        <v>713</v>
      </c>
      <c r="D5136">
        <v>2019</v>
      </c>
      <c r="E5136">
        <v>2019</v>
      </c>
      <c r="F5136" s="1" t="s">
        <v>24</v>
      </c>
      <c r="G5136" s="1" t="s">
        <v>25</v>
      </c>
      <c r="H5136" s="1" t="s">
        <v>280</v>
      </c>
      <c r="I5136" s="1" t="s">
        <v>279</v>
      </c>
      <c r="J5136">
        <v>602</v>
      </c>
      <c r="K5136">
        <v>20171966</v>
      </c>
      <c r="L5136">
        <v>3</v>
      </c>
      <c r="M5136" s="2" t="b">
        <f t="shared" si="160"/>
        <v>0</v>
      </c>
      <c r="N5136" s="2" t="str">
        <f t="shared" si="161"/>
        <v>Male201945-54 yearsGR113-020</v>
      </c>
    </row>
    <row r="5137" spans="2:14" x14ac:dyDescent="0.35">
      <c r="B5137" t="s">
        <v>712</v>
      </c>
      <c r="C5137" t="s">
        <v>713</v>
      </c>
      <c r="D5137">
        <v>2019</v>
      </c>
      <c r="E5137">
        <v>2019</v>
      </c>
      <c r="F5137" s="1" t="s">
        <v>24</v>
      </c>
      <c r="G5137" s="1" t="s">
        <v>25</v>
      </c>
      <c r="H5137" s="1" t="s">
        <v>278</v>
      </c>
      <c r="I5137" s="1" t="s">
        <v>277</v>
      </c>
      <c r="J5137">
        <v>929</v>
      </c>
      <c r="K5137">
        <v>20171966</v>
      </c>
      <c r="L5137">
        <v>4.5999999999999996</v>
      </c>
      <c r="M5137" s="2" t="b">
        <f t="shared" si="160"/>
        <v>0</v>
      </c>
      <c r="N5137" s="2" t="str">
        <f t="shared" si="161"/>
        <v>Male201945-54 yearsGR113-021</v>
      </c>
    </row>
    <row r="5138" spans="2:14" x14ac:dyDescent="0.35">
      <c r="B5138" t="s">
        <v>712</v>
      </c>
      <c r="C5138" t="s">
        <v>713</v>
      </c>
      <c r="D5138">
        <v>2019</v>
      </c>
      <c r="E5138">
        <v>2019</v>
      </c>
      <c r="F5138" s="1" t="s">
        <v>24</v>
      </c>
      <c r="G5138" s="1" t="s">
        <v>25</v>
      </c>
      <c r="H5138" s="1" t="s">
        <v>276</v>
      </c>
      <c r="I5138" s="1" t="s">
        <v>275</v>
      </c>
      <c r="J5138">
        <v>598</v>
      </c>
      <c r="K5138">
        <v>20171966</v>
      </c>
      <c r="L5138">
        <v>3</v>
      </c>
      <c r="M5138" s="2" t="b">
        <f t="shared" si="160"/>
        <v>0</v>
      </c>
      <c r="N5138" s="2" t="str">
        <f t="shared" si="161"/>
        <v>Male201945-54 yearsGR113-022</v>
      </c>
    </row>
    <row r="5139" spans="2:14" x14ac:dyDescent="0.35">
      <c r="B5139" t="s">
        <v>712</v>
      </c>
      <c r="C5139" t="s">
        <v>713</v>
      </c>
      <c r="D5139">
        <v>2019</v>
      </c>
      <c r="E5139">
        <v>2019</v>
      </c>
      <c r="F5139" s="1" t="s">
        <v>24</v>
      </c>
      <c r="G5139" s="1" t="s">
        <v>25</v>
      </c>
      <c r="H5139" s="1" t="s">
        <v>274</v>
      </c>
      <c r="I5139" s="1" t="s">
        <v>273</v>
      </c>
      <c r="J5139">
        <v>2866</v>
      </c>
      <c r="K5139">
        <v>20171966</v>
      </c>
      <c r="L5139">
        <v>14.2</v>
      </c>
      <c r="M5139" s="2" t="b">
        <f t="shared" si="160"/>
        <v>0</v>
      </c>
      <c r="N5139" s="2" t="str">
        <f t="shared" si="161"/>
        <v>Male201945-54 yearsGR113-023</v>
      </c>
    </row>
    <row r="5140" spans="2:14" x14ac:dyDescent="0.35">
      <c r="B5140" t="s">
        <v>712</v>
      </c>
      <c r="C5140" t="s">
        <v>713</v>
      </c>
      <c r="D5140">
        <v>2019</v>
      </c>
      <c r="E5140">
        <v>2019</v>
      </c>
      <c r="F5140" s="1" t="s">
        <v>24</v>
      </c>
      <c r="G5140" s="1" t="s">
        <v>25</v>
      </c>
      <c r="H5140" s="1" t="s">
        <v>272</v>
      </c>
      <c r="I5140" s="1" t="s">
        <v>271</v>
      </c>
      <c r="J5140">
        <v>1042</v>
      </c>
      <c r="K5140">
        <v>20171966</v>
      </c>
      <c r="L5140">
        <v>5.2</v>
      </c>
      <c r="M5140" s="2" t="b">
        <f t="shared" si="160"/>
        <v>0</v>
      </c>
      <c r="N5140" s="2" t="str">
        <f t="shared" si="161"/>
        <v>Male201945-54 yearsGR113-024</v>
      </c>
    </row>
    <row r="5141" spans="2:14" x14ac:dyDescent="0.35">
      <c r="B5141" t="s">
        <v>712</v>
      </c>
      <c r="C5141" t="s">
        <v>713</v>
      </c>
      <c r="D5141">
        <v>2019</v>
      </c>
      <c r="E5141">
        <v>2019</v>
      </c>
      <c r="F5141" s="1" t="s">
        <v>24</v>
      </c>
      <c r="G5141" s="1" t="s">
        <v>25</v>
      </c>
      <c r="H5141" s="1" t="s">
        <v>270</v>
      </c>
      <c r="I5141" s="1" t="s">
        <v>269</v>
      </c>
      <c r="J5141">
        <v>1447</v>
      </c>
      <c r="K5141">
        <v>20171966</v>
      </c>
      <c r="L5141">
        <v>7.2</v>
      </c>
      <c r="M5141" s="2" t="b">
        <f t="shared" si="160"/>
        <v>0</v>
      </c>
      <c r="N5141" s="2" t="str">
        <f t="shared" si="161"/>
        <v>Male201945-54 yearsGR113-025</v>
      </c>
    </row>
    <row r="5142" spans="2:14" x14ac:dyDescent="0.35">
      <c r="B5142" t="s">
        <v>712</v>
      </c>
      <c r="C5142" t="s">
        <v>713</v>
      </c>
      <c r="D5142">
        <v>2019</v>
      </c>
      <c r="E5142">
        <v>2019</v>
      </c>
      <c r="F5142" s="1" t="s">
        <v>24</v>
      </c>
      <c r="G5142" s="1" t="s">
        <v>25</v>
      </c>
      <c r="H5142" s="1" t="s">
        <v>268</v>
      </c>
      <c r="I5142" s="1" t="s">
        <v>267</v>
      </c>
      <c r="J5142">
        <v>182</v>
      </c>
      <c r="K5142">
        <v>20171966</v>
      </c>
      <c r="L5142">
        <v>0.9</v>
      </c>
      <c r="M5142" s="2" t="b">
        <f t="shared" si="160"/>
        <v>0</v>
      </c>
      <c r="N5142" s="2" t="str">
        <f t="shared" si="161"/>
        <v>Male201945-54 yearsGR113-026</v>
      </c>
    </row>
    <row r="5143" spans="2:14" x14ac:dyDescent="0.35">
      <c r="B5143" t="s">
        <v>712</v>
      </c>
      <c r="C5143" t="s">
        <v>713</v>
      </c>
      <c r="D5143">
        <v>2019</v>
      </c>
      <c r="E5143">
        <v>2019</v>
      </c>
      <c r="F5143" s="1" t="s">
        <v>24</v>
      </c>
      <c r="G5143" s="1" t="s">
        <v>25</v>
      </c>
      <c r="H5143" s="1" t="s">
        <v>266</v>
      </c>
      <c r="I5143" s="1" t="s">
        <v>265</v>
      </c>
      <c r="J5143">
        <v>2903</v>
      </c>
      <c r="K5143">
        <v>20171966</v>
      </c>
      <c r="L5143">
        <v>14.4</v>
      </c>
      <c r="M5143" s="2" t="b">
        <f t="shared" si="160"/>
        <v>0</v>
      </c>
      <c r="N5143" s="2" t="str">
        <f t="shared" si="161"/>
        <v>Male201945-54 yearsGR113-027</v>
      </c>
    </row>
    <row r="5144" spans="2:14" x14ac:dyDescent="0.35">
      <c r="B5144" t="s">
        <v>712</v>
      </c>
      <c r="C5144" t="s">
        <v>713</v>
      </c>
      <c r="D5144">
        <v>2019</v>
      </c>
      <c r="E5144">
        <v>2019</v>
      </c>
      <c r="F5144" s="1" t="s">
        <v>24</v>
      </c>
      <c r="G5144" s="1" t="s">
        <v>25</v>
      </c>
      <c r="H5144" s="1" t="s">
        <v>264</v>
      </c>
      <c r="I5144" s="1" t="s">
        <v>263</v>
      </c>
      <c r="J5144">
        <v>369</v>
      </c>
      <c r="K5144">
        <v>20171966</v>
      </c>
      <c r="L5144">
        <v>1.8</v>
      </c>
      <c r="M5144" s="2" t="b">
        <f t="shared" si="160"/>
        <v>0</v>
      </c>
      <c r="N5144" s="2" t="str">
        <f t="shared" si="161"/>
        <v>Male201945-54 yearsGR113-028</v>
      </c>
    </row>
    <row r="5145" spans="2:14" x14ac:dyDescent="0.35">
      <c r="B5145" t="s">
        <v>712</v>
      </c>
      <c r="C5145" t="s">
        <v>713</v>
      </c>
      <c r="D5145">
        <v>2019</v>
      </c>
      <c r="E5145">
        <v>2019</v>
      </c>
      <c r="F5145" s="1" t="s">
        <v>24</v>
      </c>
      <c r="G5145" s="1" t="s">
        <v>25</v>
      </c>
      <c r="H5145" s="1" t="s">
        <v>137</v>
      </c>
      <c r="I5145" s="1" t="s">
        <v>136</v>
      </c>
      <c r="J5145">
        <v>30</v>
      </c>
      <c r="K5145">
        <v>20171966</v>
      </c>
      <c r="L5145">
        <v>0.1</v>
      </c>
      <c r="M5145" s="2" t="b">
        <f t="shared" si="160"/>
        <v>0</v>
      </c>
      <c r="N5145" s="2" t="str">
        <f t="shared" si="161"/>
        <v>Male201945-54 yearsGR113-029</v>
      </c>
    </row>
    <row r="5146" spans="2:14" x14ac:dyDescent="0.35">
      <c r="B5146" t="s">
        <v>712</v>
      </c>
      <c r="C5146" t="s">
        <v>713</v>
      </c>
      <c r="D5146">
        <v>2019</v>
      </c>
      <c r="E5146">
        <v>2019</v>
      </c>
      <c r="F5146" s="1" t="s">
        <v>24</v>
      </c>
      <c r="G5146" s="1" t="s">
        <v>25</v>
      </c>
      <c r="H5146" s="1" t="s">
        <v>256</v>
      </c>
      <c r="I5146" s="1" t="s">
        <v>255</v>
      </c>
      <c r="J5146">
        <v>385</v>
      </c>
      <c r="K5146">
        <v>20171966</v>
      </c>
      <c r="L5146">
        <v>1.9</v>
      </c>
      <c r="M5146" s="2" t="b">
        <f t="shared" si="160"/>
        <v>0</v>
      </c>
      <c r="N5146" s="2" t="str">
        <f t="shared" si="161"/>
        <v>Male201945-54 yearsGR113-033</v>
      </c>
    </row>
    <row r="5147" spans="2:14" x14ac:dyDescent="0.35">
      <c r="B5147" t="s">
        <v>712</v>
      </c>
      <c r="C5147" t="s">
        <v>713</v>
      </c>
      <c r="D5147">
        <v>2019</v>
      </c>
      <c r="E5147">
        <v>2019</v>
      </c>
      <c r="F5147" s="1" t="s">
        <v>24</v>
      </c>
      <c r="G5147" s="1" t="s">
        <v>25</v>
      </c>
      <c r="H5147" s="1" t="s">
        <v>254</v>
      </c>
      <c r="I5147" s="1" t="s">
        <v>253</v>
      </c>
      <c r="J5147">
        <v>634</v>
      </c>
      <c r="K5147">
        <v>20171966</v>
      </c>
      <c r="L5147">
        <v>3.1</v>
      </c>
      <c r="M5147" s="2" t="b">
        <f t="shared" si="160"/>
        <v>0</v>
      </c>
      <c r="N5147" s="2" t="str">
        <f t="shared" si="161"/>
        <v>Male201945-54 yearsGR113-034</v>
      </c>
    </row>
    <row r="5148" spans="2:14" x14ac:dyDescent="0.35">
      <c r="B5148" t="s">
        <v>712</v>
      </c>
      <c r="C5148" t="s">
        <v>713</v>
      </c>
      <c r="D5148">
        <v>2019</v>
      </c>
      <c r="E5148">
        <v>2019</v>
      </c>
      <c r="F5148" s="1" t="s">
        <v>24</v>
      </c>
      <c r="G5148" s="1" t="s">
        <v>25</v>
      </c>
      <c r="H5148" s="1" t="s">
        <v>252</v>
      </c>
      <c r="I5148" s="1" t="s">
        <v>251</v>
      </c>
      <c r="J5148">
        <v>253</v>
      </c>
      <c r="K5148">
        <v>20171966</v>
      </c>
      <c r="L5148">
        <v>1.3</v>
      </c>
      <c r="M5148" s="2" t="b">
        <f t="shared" si="160"/>
        <v>0</v>
      </c>
      <c r="N5148" s="2" t="str">
        <f t="shared" si="161"/>
        <v>Male201945-54 yearsGR113-035</v>
      </c>
    </row>
    <row r="5149" spans="2:14" x14ac:dyDescent="0.35">
      <c r="B5149" t="s">
        <v>712</v>
      </c>
      <c r="C5149" t="s">
        <v>713</v>
      </c>
      <c r="D5149">
        <v>2019</v>
      </c>
      <c r="E5149">
        <v>2019</v>
      </c>
      <c r="F5149" s="1" t="s">
        <v>24</v>
      </c>
      <c r="G5149" s="1" t="s">
        <v>25</v>
      </c>
      <c r="H5149" s="1" t="s">
        <v>250</v>
      </c>
      <c r="I5149" s="1" t="s">
        <v>249</v>
      </c>
      <c r="J5149">
        <v>1076</v>
      </c>
      <c r="K5149">
        <v>20171966</v>
      </c>
      <c r="L5149">
        <v>5.3</v>
      </c>
      <c r="M5149" s="2" t="b">
        <f t="shared" si="160"/>
        <v>0</v>
      </c>
      <c r="N5149" s="2" t="str">
        <f t="shared" si="161"/>
        <v>Male201945-54 yearsGR113-036</v>
      </c>
    </row>
    <row r="5150" spans="2:14" x14ac:dyDescent="0.35">
      <c r="B5150" t="s">
        <v>712</v>
      </c>
      <c r="C5150" t="s">
        <v>713</v>
      </c>
      <c r="D5150">
        <v>2019</v>
      </c>
      <c r="E5150">
        <v>2019</v>
      </c>
      <c r="F5150" s="1" t="s">
        <v>24</v>
      </c>
      <c r="G5150" s="1" t="s">
        <v>25</v>
      </c>
      <c r="H5150" s="1" t="s">
        <v>135</v>
      </c>
      <c r="I5150" s="1" t="s">
        <v>134</v>
      </c>
      <c r="J5150">
        <v>1447</v>
      </c>
      <c r="K5150">
        <v>20171966</v>
      </c>
      <c r="L5150">
        <v>7.2</v>
      </c>
      <c r="M5150" s="2" t="b">
        <f t="shared" si="160"/>
        <v>0</v>
      </c>
      <c r="N5150" s="2" t="str">
        <f t="shared" si="161"/>
        <v>Male201945-54 yearsGR113-037</v>
      </c>
    </row>
    <row r="5151" spans="2:14" x14ac:dyDescent="0.35">
      <c r="B5151" t="s">
        <v>712</v>
      </c>
      <c r="C5151" t="s">
        <v>713</v>
      </c>
      <c r="D5151">
        <v>2019</v>
      </c>
      <c r="E5151">
        <v>2019</v>
      </c>
      <c r="F5151" s="1" t="s">
        <v>24</v>
      </c>
      <c r="G5151" s="1" t="s">
        <v>25</v>
      </c>
      <c r="H5151" s="1" t="s">
        <v>248</v>
      </c>
      <c r="I5151" s="1" t="s">
        <v>247</v>
      </c>
      <c r="J5151">
        <v>58</v>
      </c>
      <c r="K5151">
        <v>20171966</v>
      </c>
      <c r="L5151">
        <v>0.3</v>
      </c>
      <c r="M5151" s="2" t="b">
        <f t="shared" si="160"/>
        <v>0</v>
      </c>
      <c r="N5151" s="2" t="str">
        <f t="shared" si="161"/>
        <v>Male201945-54 yearsGR113-038</v>
      </c>
    </row>
    <row r="5152" spans="2:14" x14ac:dyDescent="0.35">
      <c r="B5152" t="s">
        <v>712</v>
      </c>
      <c r="C5152" t="s">
        <v>713</v>
      </c>
      <c r="D5152">
        <v>2019</v>
      </c>
      <c r="E5152">
        <v>2019</v>
      </c>
      <c r="F5152" s="1" t="s">
        <v>24</v>
      </c>
      <c r="G5152" s="1" t="s">
        <v>25</v>
      </c>
      <c r="H5152" s="1" t="s">
        <v>133</v>
      </c>
      <c r="I5152" s="1" t="s">
        <v>132</v>
      </c>
      <c r="J5152">
        <v>526</v>
      </c>
      <c r="K5152">
        <v>20171966</v>
      </c>
      <c r="L5152">
        <v>2.6</v>
      </c>
      <c r="M5152" s="2" t="b">
        <f t="shared" si="160"/>
        <v>0</v>
      </c>
      <c r="N5152" s="2" t="str">
        <f t="shared" si="161"/>
        <v>Male201945-54 yearsGR113-039</v>
      </c>
    </row>
    <row r="5153" spans="2:14" x14ac:dyDescent="0.35">
      <c r="B5153" t="s">
        <v>712</v>
      </c>
      <c r="C5153" t="s">
        <v>713</v>
      </c>
      <c r="D5153">
        <v>2019</v>
      </c>
      <c r="E5153">
        <v>2019</v>
      </c>
      <c r="F5153" s="1" t="s">
        <v>24</v>
      </c>
      <c r="G5153" s="1" t="s">
        <v>25</v>
      </c>
      <c r="H5153" s="1" t="s">
        <v>246</v>
      </c>
      <c r="I5153" s="1" t="s">
        <v>245</v>
      </c>
      <c r="J5153">
        <v>577</v>
      </c>
      <c r="K5153">
        <v>20171966</v>
      </c>
      <c r="L5153">
        <v>2.9</v>
      </c>
      <c r="M5153" s="2" t="b">
        <f t="shared" si="160"/>
        <v>0</v>
      </c>
      <c r="N5153" s="2" t="str">
        <f t="shared" si="161"/>
        <v>Male201945-54 yearsGR113-040</v>
      </c>
    </row>
    <row r="5154" spans="2:14" x14ac:dyDescent="0.35">
      <c r="B5154" t="s">
        <v>712</v>
      </c>
      <c r="C5154" t="s">
        <v>713</v>
      </c>
      <c r="D5154">
        <v>2019</v>
      </c>
      <c r="E5154">
        <v>2019</v>
      </c>
      <c r="F5154" s="1" t="s">
        <v>24</v>
      </c>
      <c r="G5154" s="1" t="s">
        <v>25</v>
      </c>
      <c r="H5154" s="1" t="s">
        <v>244</v>
      </c>
      <c r="I5154" s="1" t="s">
        <v>243</v>
      </c>
      <c r="J5154">
        <v>283</v>
      </c>
      <c r="K5154">
        <v>20171966</v>
      </c>
      <c r="L5154">
        <v>1.4</v>
      </c>
      <c r="M5154" s="2" t="b">
        <f t="shared" si="160"/>
        <v>0</v>
      </c>
      <c r="N5154" s="2" t="str">
        <f t="shared" si="161"/>
        <v>Male201945-54 yearsGR113-041</v>
      </c>
    </row>
    <row r="5155" spans="2:14" x14ac:dyDescent="0.35">
      <c r="B5155" t="s">
        <v>712</v>
      </c>
      <c r="C5155" t="s">
        <v>713</v>
      </c>
      <c r="D5155">
        <v>2019</v>
      </c>
      <c r="E5155">
        <v>2019</v>
      </c>
      <c r="F5155" s="1" t="s">
        <v>24</v>
      </c>
      <c r="G5155" s="1" t="s">
        <v>25</v>
      </c>
      <c r="H5155" s="1" t="s">
        <v>240</v>
      </c>
      <c r="I5155" s="1" t="s">
        <v>239</v>
      </c>
      <c r="J5155">
        <v>2295</v>
      </c>
      <c r="K5155">
        <v>20171966</v>
      </c>
      <c r="L5155">
        <v>11.4</v>
      </c>
      <c r="M5155" s="2" t="b">
        <f t="shared" si="160"/>
        <v>0</v>
      </c>
      <c r="N5155" s="2" t="str">
        <f t="shared" si="161"/>
        <v>Male201945-54 yearsGR113-043</v>
      </c>
    </row>
    <row r="5156" spans="2:14" x14ac:dyDescent="0.35">
      <c r="B5156" t="s">
        <v>712</v>
      </c>
      <c r="C5156" t="s">
        <v>713</v>
      </c>
      <c r="D5156">
        <v>2019</v>
      </c>
      <c r="E5156">
        <v>2019</v>
      </c>
      <c r="F5156" s="1" t="s">
        <v>24</v>
      </c>
      <c r="G5156" s="1" t="s">
        <v>25</v>
      </c>
      <c r="H5156" s="1" t="s">
        <v>238</v>
      </c>
      <c r="I5156" s="1" t="s">
        <v>237</v>
      </c>
      <c r="J5156">
        <v>296</v>
      </c>
      <c r="K5156">
        <v>20171966</v>
      </c>
      <c r="L5156">
        <v>1.5</v>
      </c>
      <c r="M5156" s="2" t="b">
        <f t="shared" si="160"/>
        <v>1</v>
      </c>
      <c r="N5156" s="2" t="str">
        <f t="shared" si="161"/>
        <v>Male201945-54 yearsGR113-044</v>
      </c>
    </row>
    <row r="5157" spans="2:14" x14ac:dyDescent="0.35">
      <c r="B5157" t="s">
        <v>712</v>
      </c>
      <c r="C5157" t="s">
        <v>713</v>
      </c>
      <c r="D5157">
        <v>2019</v>
      </c>
      <c r="E5157">
        <v>2019</v>
      </c>
      <c r="F5157" s="1" t="s">
        <v>24</v>
      </c>
      <c r="G5157" s="1" t="s">
        <v>25</v>
      </c>
      <c r="H5157" s="1" t="s">
        <v>236</v>
      </c>
      <c r="I5157" s="1" t="s">
        <v>235</v>
      </c>
      <c r="J5157">
        <v>130</v>
      </c>
      <c r="K5157">
        <v>20171966</v>
      </c>
      <c r="L5157">
        <v>0.6</v>
      </c>
      <c r="M5157" s="2" t="b">
        <f t="shared" si="160"/>
        <v>1</v>
      </c>
      <c r="N5157" s="2" t="str">
        <f t="shared" si="161"/>
        <v>Male201945-54 yearsGR113-045</v>
      </c>
    </row>
    <row r="5158" spans="2:14" x14ac:dyDescent="0.35">
      <c r="B5158" t="s">
        <v>712</v>
      </c>
      <c r="C5158" t="s">
        <v>713</v>
      </c>
      <c r="D5158">
        <v>2019</v>
      </c>
      <c r="E5158">
        <v>2019</v>
      </c>
      <c r="F5158" s="1" t="s">
        <v>24</v>
      </c>
      <c r="G5158" s="1" t="s">
        <v>25</v>
      </c>
      <c r="H5158" s="1" t="s">
        <v>131</v>
      </c>
      <c r="I5158" s="1" t="s">
        <v>130</v>
      </c>
      <c r="J5158">
        <v>4091</v>
      </c>
      <c r="K5158">
        <v>20171966</v>
      </c>
      <c r="L5158">
        <v>20.3</v>
      </c>
      <c r="M5158" s="2" t="b">
        <f t="shared" si="160"/>
        <v>1</v>
      </c>
      <c r="N5158" s="2" t="str">
        <f t="shared" si="161"/>
        <v>Male201945-54 yearsGR113-046</v>
      </c>
    </row>
    <row r="5159" spans="2:14" x14ac:dyDescent="0.35">
      <c r="B5159" t="s">
        <v>712</v>
      </c>
      <c r="C5159" t="s">
        <v>713</v>
      </c>
      <c r="D5159">
        <v>2019</v>
      </c>
      <c r="E5159">
        <v>2019</v>
      </c>
      <c r="F5159" s="1" t="s">
        <v>24</v>
      </c>
      <c r="G5159" s="1" t="s">
        <v>25</v>
      </c>
      <c r="H5159" s="1" t="s">
        <v>234</v>
      </c>
      <c r="I5159" s="1" t="s">
        <v>233</v>
      </c>
      <c r="J5159">
        <v>77</v>
      </c>
      <c r="K5159">
        <v>20171966</v>
      </c>
      <c r="L5159">
        <v>0.4</v>
      </c>
      <c r="M5159" s="2" t="b">
        <f t="shared" si="160"/>
        <v>1</v>
      </c>
      <c r="N5159" s="2" t="str">
        <f t="shared" si="161"/>
        <v>Male201945-54 yearsGR113-047</v>
      </c>
    </row>
    <row r="5160" spans="2:14" x14ac:dyDescent="0.35">
      <c r="B5160" t="s">
        <v>712</v>
      </c>
      <c r="C5160" t="s">
        <v>713</v>
      </c>
      <c r="D5160">
        <v>2019</v>
      </c>
      <c r="E5160">
        <v>2019</v>
      </c>
      <c r="F5160" s="1" t="s">
        <v>24</v>
      </c>
      <c r="G5160" s="1" t="s">
        <v>25</v>
      </c>
      <c r="H5160" s="1" t="s">
        <v>232</v>
      </c>
      <c r="I5160" s="1" t="s">
        <v>231</v>
      </c>
      <c r="J5160">
        <v>74</v>
      </c>
      <c r="K5160">
        <v>20171966</v>
      </c>
      <c r="L5160">
        <v>0.4</v>
      </c>
      <c r="M5160" s="2" t="b">
        <f t="shared" si="160"/>
        <v>0</v>
      </c>
      <c r="N5160" s="2" t="str">
        <f t="shared" si="161"/>
        <v>Male201945-54 yearsGR113-048</v>
      </c>
    </row>
    <row r="5161" spans="2:14" x14ac:dyDescent="0.35">
      <c r="B5161" t="s">
        <v>712</v>
      </c>
      <c r="C5161" t="s">
        <v>713</v>
      </c>
      <c r="D5161">
        <v>2019</v>
      </c>
      <c r="E5161">
        <v>2019</v>
      </c>
      <c r="F5161" s="1" t="s">
        <v>24</v>
      </c>
      <c r="G5161" s="1" t="s">
        <v>25</v>
      </c>
      <c r="H5161" s="1" t="s">
        <v>228</v>
      </c>
      <c r="I5161" s="1" t="s">
        <v>227</v>
      </c>
      <c r="J5161">
        <v>38</v>
      </c>
      <c r="K5161">
        <v>20171966</v>
      </c>
      <c r="L5161">
        <v>0.2</v>
      </c>
      <c r="M5161" s="2" t="b">
        <f t="shared" si="160"/>
        <v>1</v>
      </c>
      <c r="N5161" s="2" t="str">
        <f t="shared" si="161"/>
        <v>Male201945-54 yearsGR113-050</v>
      </c>
    </row>
    <row r="5162" spans="2:14" x14ac:dyDescent="0.35">
      <c r="B5162" t="s">
        <v>712</v>
      </c>
      <c r="C5162" t="s">
        <v>713</v>
      </c>
      <c r="D5162">
        <v>2019</v>
      </c>
      <c r="E5162">
        <v>2019</v>
      </c>
      <c r="F5162" s="1" t="s">
        <v>24</v>
      </c>
      <c r="G5162" s="1" t="s">
        <v>25</v>
      </c>
      <c r="H5162" s="1" t="s">
        <v>226</v>
      </c>
      <c r="I5162" s="1" t="s">
        <v>225</v>
      </c>
      <c r="J5162">
        <v>46</v>
      </c>
      <c r="K5162">
        <v>20171966</v>
      </c>
      <c r="L5162">
        <v>0.2</v>
      </c>
      <c r="M5162" s="2" t="b">
        <f t="shared" si="160"/>
        <v>1</v>
      </c>
      <c r="N5162" s="2" t="str">
        <f t="shared" si="161"/>
        <v>Male201945-54 yearsGR113-051</v>
      </c>
    </row>
    <row r="5163" spans="2:14" x14ac:dyDescent="0.35">
      <c r="B5163" t="s">
        <v>712</v>
      </c>
      <c r="C5163" t="s">
        <v>713</v>
      </c>
      <c r="D5163">
        <v>2019</v>
      </c>
      <c r="E5163">
        <v>2019</v>
      </c>
      <c r="F5163" s="1" t="s">
        <v>24</v>
      </c>
      <c r="G5163" s="1" t="s">
        <v>25</v>
      </c>
      <c r="H5163" s="1" t="s">
        <v>224</v>
      </c>
      <c r="I5163" s="1" t="s">
        <v>223</v>
      </c>
      <c r="J5163">
        <v>55</v>
      </c>
      <c r="K5163">
        <v>20171966</v>
      </c>
      <c r="L5163">
        <v>0.3</v>
      </c>
      <c r="M5163" s="2" t="b">
        <f t="shared" si="160"/>
        <v>1</v>
      </c>
      <c r="N5163" s="2" t="str">
        <f t="shared" si="161"/>
        <v>Male201945-54 yearsGR113-052</v>
      </c>
    </row>
    <row r="5164" spans="2:14" x14ac:dyDescent="0.35">
      <c r="B5164" t="s">
        <v>712</v>
      </c>
      <c r="C5164" t="s">
        <v>713</v>
      </c>
      <c r="D5164">
        <v>2019</v>
      </c>
      <c r="E5164">
        <v>2019</v>
      </c>
      <c r="F5164" s="1" t="s">
        <v>24</v>
      </c>
      <c r="G5164" s="1" t="s">
        <v>25</v>
      </c>
      <c r="H5164" s="1" t="s">
        <v>129</v>
      </c>
      <c r="I5164" s="1" t="s">
        <v>128</v>
      </c>
      <c r="J5164">
        <v>26708</v>
      </c>
      <c r="K5164">
        <v>20171966</v>
      </c>
      <c r="L5164">
        <v>132.4</v>
      </c>
      <c r="M5164" s="2" t="b">
        <f t="shared" si="160"/>
        <v>0</v>
      </c>
      <c r="N5164" s="2" t="str">
        <f t="shared" si="161"/>
        <v>Male201945-54 yearsGR113-053</v>
      </c>
    </row>
    <row r="5165" spans="2:14" x14ac:dyDescent="0.35">
      <c r="B5165" t="s">
        <v>712</v>
      </c>
      <c r="C5165" t="s">
        <v>713</v>
      </c>
      <c r="D5165">
        <v>2019</v>
      </c>
      <c r="E5165">
        <v>2019</v>
      </c>
      <c r="F5165" s="1" t="s">
        <v>24</v>
      </c>
      <c r="G5165" s="1" t="s">
        <v>25</v>
      </c>
      <c r="H5165" s="1" t="s">
        <v>127</v>
      </c>
      <c r="I5165" s="1" t="s">
        <v>126</v>
      </c>
      <c r="J5165">
        <v>21997</v>
      </c>
      <c r="K5165">
        <v>20171966</v>
      </c>
      <c r="L5165">
        <v>109</v>
      </c>
      <c r="M5165" s="2" t="b">
        <f t="shared" si="160"/>
        <v>1</v>
      </c>
      <c r="N5165" s="2" t="str">
        <f t="shared" si="161"/>
        <v>Male201945-54 yearsGR113-054</v>
      </c>
    </row>
    <row r="5166" spans="2:14" x14ac:dyDescent="0.35">
      <c r="B5166" t="s">
        <v>712</v>
      </c>
      <c r="C5166" t="s">
        <v>713</v>
      </c>
      <c r="D5166">
        <v>2019</v>
      </c>
      <c r="E5166">
        <v>2019</v>
      </c>
      <c r="F5166" s="1" t="s">
        <v>24</v>
      </c>
      <c r="G5166" s="1" t="s">
        <v>25</v>
      </c>
      <c r="H5166" s="1" t="s">
        <v>222</v>
      </c>
      <c r="I5166" s="1" t="s">
        <v>221</v>
      </c>
      <c r="J5166">
        <v>73</v>
      </c>
      <c r="K5166">
        <v>20171966</v>
      </c>
      <c r="L5166">
        <v>0.4</v>
      </c>
      <c r="M5166" s="2" t="b">
        <f t="shared" si="160"/>
        <v>0</v>
      </c>
      <c r="N5166" s="2" t="str">
        <f t="shared" si="161"/>
        <v>Male201945-54 yearsGR113-055</v>
      </c>
    </row>
    <row r="5167" spans="2:14" x14ac:dyDescent="0.35">
      <c r="B5167" t="s">
        <v>712</v>
      </c>
      <c r="C5167" t="s">
        <v>713</v>
      </c>
      <c r="D5167">
        <v>2019</v>
      </c>
      <c r="E5167">
        <v>2019</v>
      </c>
      <c r="F5167" s="1" t="s">
        <v>24</v>
      </c>
      <c r="G5167" s="1" t="s">
        <v>25</v>
      </c>
      <c r="H5167" s="1" t="s">
        <v>220</v>
      </c>
      <c r="I5167" s="1" t="s">
        <v>219</v>
      </c>
      <c r="J5167">
        <v>3015</v>
      </c>
      <c r="K5167">
        <v>20171966</v>
      </c>
      <c r="L5167">
        <v>14.9</v>
      </c>
      <c r="M5167" s="2" t="b">
        <f t="shared" si="160"/>
        <v>0</v>
      </c>
      <c r="N5167" s="2" t="str">
        <f t="shared" si="161"/>
        <v>Male201945-54 yearsGR113-056</v>
      </c>
    </row>
    <row r="5168" spans="2:14" x14ac:dyDescent="0.35">
      <c r="B5168" t="s">
        <v>712</v>
      </c>
      <c r="C5168" t="s">
        <v>713</v>
      </c>
      <c r="D5168">
        <v>2019</v>
      </c>
      <c r="E5168">
        <v>2019</v>
      </c>
      <c r="F5168" s="1" t="s">
        <v>24</v>
      </c>
      <c r="G5168" s="1" t="s">
        <v>25</v>
      </c>
      <c r="H5168" s="1" t="s">
        <v>125</v>
      </c>
      <c r="I5168" s="1" t="s">
        <v>124</v>
      </c>
      <c r="J5168">
        <v>239</v>
      </c>
      <c r="K5168">
        <v>20171966</v>
      </c>
      <c r="L5168">
        <v>1.2</v>
      </c>
      <c r="M5168" s="2" t="b">
        <f t="shared" ref="M5168:M5231" si="162">LEFT(H5168,1)="#"</f>
        <v>0</v>
      </c>
      <c r="N5168" s="2" t="str">
        <f t="shared" ref="N5168:N5231" si="163">B5168&amp;E5168&amp;F5168&amp;I5168</f>
        <v>Male201945-54 yearsGR113-057</v>
      </c>
    </row>
    <row r="5169" spans="2:14" x14ac:dyDescent="0.35">
      <c r="B5169" t="s">
        <v>712</v>
      </c>
      <c r="C5169" t="s">
        <v>713</v>
      </c>
      <c r="D5169">
        <v>2019</v>
      </c>
      <c r="E5169">
        <v>2019</v>
      </c>
      <c r="F5169" s="1" t="s">
        <v>24</v>
      </c>
      <c r="G5169" s="1" t="s">
        <v>25</v>
      </c>
      <c r="H5169" s="1" t="s">
        <v>123</v>
      </c>
      <c r="I5169" s="1" t="s">
        <v>122</v>
      </c>
      <c r="J5169">
        <v>12845</v>
      </c>
      <c r="K5169">
        <v>20171966</v>
      </c>
      <c r="L5169">
        <v>63.7</v>
      </c>
      <c r="M5169" s="2" t="b">
        <f t="shared" si="162"/>
        <v>0</v>
      </c>
      <c r="N5169" s="2" t="str">
        <f t="shared" si="163"/>
        <v>Male201945-54 yearsGR113-058</v>
      </c>
    </row>
    <row r="5170" spans="2:14" x14ac:dyDescent="0.35">
      <c r="B5170" t="s">
        <v>712</v>
      </c>
      <c r="C5170" t="s">
        <v>713</v>
      </c>
      <c r="D5170">
        <v>2019</v>
      </c>
      <c r="E5170">
        <v>2019</v>
      </c>
      <c r="F5170" s="1" t="s">
        <v>24</v>
      </c>
      <c r="G5170" s="1" t="s">
        <v>25</v>
      </c>
      <c r="H5170" s="1" t="s">
        <v>121</v>
      </c>
      <c r="I5170" s="1" t="s">
        <v>120</v>
      </c>
      <c r="J5170">
        <v>4598</v>
      </c>
      <c r="K5170">
        <v>20171966</v>
      </c>
      <c r="L5170">
        <v>22.8</v>
      </c>
      <c r="M5170" s="2" t="b">
        <f t="shared" si="162"/>
        <v>0</v>
      </c>
      <c r="N5170" s="2" t="str">
        <f t="shared" si="163"/>
        <v>Male201945-54 yearsGR113-059</v>
      </c>
    </row>
    <row r="5171" spans="2:14" x14ac:dyDescent="0.35">
      <c r="B5171" t="s">
        <v>712</v>
      </c>
      <c r="C5171" t="s">
        <v>713</v>
      </c>
      <c r="D5171">
        <v>2019</v>
      </c>
      <c r="E5171">
        <v>2019</v>
      </c>
      <c r="F5171" s="1" t="s">
        <v>24</v>
      </c>
      <c r="G5171" s="1" t="s">
        <v>25</v>
      </c>
      <c r="H5171" s="1" t="s">
        <v>218</v>
      </c>
      <c r="I5171" s="1" t="s">
        <v>217</v>
      </c>
      <c r="J5171">
        <v>184</v>
      </c>
      <c r="K5171">
        <v>20171966</v>
      </c>
      <c r="L5171">
        <v>0.9</v>
      </c>
      <c r="M5171" s="2" t="b">
        <f t="shared" si="162"/>
        <v>0</v>
      </c>
      <c r="N5171" s="2" t="str">
        <f t="shared" si="163"/>
        <v>Male201945-54 yearsGR113-060</v>
      </c>
    </row>
    <row r="5172" spans="2:14" x14ac:dyDescent="0.35">
      <c r="B5172" t="s">
        <v>712</v>
      </c>
      <c r="C5172" t="s">
        <v>713</v>
      </c>
      <c r="D5172">
        <v>2019</v>
      </c>
      <c r="E5172">
        <v>2019</v>
      </c>
      <c r="F5172" s="1" t="s">
        <v>24</v>
      </c>
      <c r="G5172" s="1" t="s">
        <v>25</v>
      </c>
      <c r="H5172" s="1" t="s">
        <v>119</v>
      </c>
      <c r="I5172" s="1" t="s">
        <v>118</v>
      </c>
      <c r="J5172">
        <v>8063</v>
      </c>
      <c r="K5172">
        <v>20171966</v>
      </c>
      <c r="L5172">
        <v>40</v>
      </c>
      <c r="M5172" s="2" t="b">
        <f t="shared" si="162"/>
        <v>0</v>
      </c>
      <c r="N5172" s="2" t="str">
        <f t="shared" si="163"/>
        <v>Male201945-54 yearsGR113-061</v>
      </c>
    </row>
    <row r="5173" spans="2:14" x14ac:dyDescent="0.35">
      <c r="B5173" t="s">
        <v>712</v>
      </c>
      <c r="C5173" t="s">
        <v>713</v>
      </c>
      <c r="D5173">
        <v>2019</v>
      </c>
      <c r="E5173">
        <v>2019</v>
      </c>
      <c r="F5173" s="1" t="s">
        <v>24</v>
      </c>
      <c r="G5173" s="1" t="s">
        <v>25</v>
      </c>
      <c r="H5173" s="1" t="s">
        <v>117</v>
      </c>
      <c r="I5173" s="1" t="s">
        <v>116</v>
      </c>
      <c r="J5173">
        <v>4171</v>
      </c>
      <c r="K5173">
        <v>20171966</v>
      </c>
      <c r="L5173">
        <v>20.7</v>
      </c>
      <c r="M5173" s="2" t="b">
        <f t="shared" si="162"/>
        <v>0</v>
      </c>
      <c r="N5173" s="2" t="str">
        <f t="shared" si="163"/>
        <v>Male201945-54 yearsGR113-062</v>
      </c>
    </row>
    <row r="5174" spans="2:14" x14ac:dyDescent="0.35">
      <c r="B5174" t="s">
        <v>712</v>
      </c>
      <c r="C5174" t="s">
        <v>713</v>
      </c>
      <c r="D5174">
        <v>2019</v>
      </c>
      <c r="E5174">
        <v>2019</v>
      </c>
      <c r="F5174" s="1" t="s">
        <v>24</v>
      </c>
      <c r="G5174" s="1" t="s">
        <v>25</v>
      </c>
      <c r="H5174" s="1" t="s">
        <v>115</v>
      </c>
      <c r="I5174" s="1" t="s">
        <v>114</v>
      </c>
      <c r="J5174">
        <v>3892</v>
      </c>
      <c r="K5174">
        <v>20171966</v>
      </c>
      <c r="L5174">
        <v>19.3</v>
      </c>
      <c r="M5174" s="2" t="b">
        <f t="shared" si="162"/>
        <v>0</v>
      </c>
      <c r="N5174" s="2" t="str">
        <f t="shared" si="163"/>
        <v>Male201945-54 yearsGR113-063</v>
      </c>
    </row>
    <row r="5175" spans="2:14" x14ac:dyDescent="0.35">
      <c r="B5175" t="s">
        <v>712</v>
      </c>
      <c r="C5175" t="s">
        <v>713</v>
      </c>
      <c r="D5175">
        <v>2019</v>
      </c>
      <c r="E5175">
        <v>2019</v>
      </c>
      <c r="F5175" s="1" t="s">
        <v>24</v>
      </c>
      <c r="G5175" s="1" t="s">
        <v>25</v>
      </c>
      <c r="H5175" s="1" t="s">
        <v>113</v>
      </c>
      <c r="I5175" s="1" t="s">
        <v>112</v>
      </c>
      <c r="J5175">
        <v>5825</v>
      </c>
      <c r="K5175">
        <v>20171966</v>
      </c>
      <c r="L5175">
        <v>28.9</v>
      </c>
      <c r="M5175" s="2" t="b">
        <f t="shared" si="162"/>
        <v>0</v>
      </c>
      <c r="N5175" s="2" t="str">
        <f t="shared" si="163"/>
        <v>Male201945-54 yearsGR113-064</v>
      </c>
    </row>
    <row r="5176" spans="2:14" x14ac:dyDescent="0.35">
      <c r="B5176" t="s">
        <v>712</v>
      </c>
      <c r="C5176" t="s">
        <v>713</v>
      </c>
      <c r="D5176">
        <v>2019</v>
      </c>
      <c r="E5176">
        <v>2019</v>
      </c>
      <c r="F5176" s="1" t="s">
        <v>24</v>
      </c>
      <c r="G5176" s="1" t="s">
        <v>25</v>
      </c>
      <c r="H5176" s="1" t="s">
        <v>111</v>
      </c>
      <c r="I5176" s="1" t="s">
        <v>110</v>
      </c>
      <c r="J5176">
        <v>127</v>
      </c>
      <c r="K5176">
        <v>20171966</v>
      </c>
      <c r="L5176">
        <v>0.6</v>
      </c>
      <c r="M5176" s="2" t="b">
        <f t="shared" si="162"/>
        <v>0</v>
      </c>
      <c r="N5176" s="2" t="str">
        <f t="shared" si="163"/>
        <v>Male201945-54 yearsGR113-065</v>
      </c>
    </row>
    <row r="5177" spans="2:14" x14ac:dyDescent="0.35">
      <c r="B5177" t="s">
        <v>712</v>
      </c>
      <c r="C5177" t="s">
        <v>713</v>
      </c>
      <c r="D5177">
        <v>2019</v>
      </c>
      <c r="E5177">
        <v>2019</v>
      </c>
      <c r="F5177" s="1" t="s">
        <v>24</v>
      </c>
      <c r="G5177" s="1" t="s">
        <v>25</v>
      </c>
      <c r="H5177" s="1" t="s">
        <v>216</v>
      </c>
      <c r="I5177" s="1" t="s">
        <v>215</v>
      </c>
      <c r="J5177">
        <v>59</v>
      </c>
      <c r="K5177">
        <v>20171966</v>
      </c>
      <c r="L5177">
        <v>0.3</v>
      </c>
      <c r="M5177" s="2" t="b">
        <f t="shared" si="162"/>
        <v>0</v>
      </c>
      <c r="N5177" s="2" t="str">
        <f t="shared" si="163"/>
        <v>Male201945-54 yearsGR113-066</v>
      </c>
    </row>
    <row r="5178" spans="2:14" x14ac:dyDescent="0.35">
      <c r="B5178" t="s">
        <v>712</v>
      </c>
      <c r="C5178" t="s">
        <v>713</v>
      </c>
      <c r="D5178">
        <v>2019</v>
      </c>
      <c r="E5178">
        <v>2019</v>
      </c>
      <c r="F5178" s="1" t="s">
        <v>24</v>
      </c>
      <c r="G5178" s="1" t="s">
        <v>25</v>
      </c>
      <c r="H5178" s="1" t="s">
        <v>214</v>
      </c>
      <c r="I5178" s="1" t="s">
        <v>213</v>
      </c>
      <c r="J5178">
        <v>1028</v>
      </c>
      <c r="K5178">
        <v>20171966</v>
      </c>
      <c r="L5178">
        <v>5.0999999999999996</v>
      </c>
      <c r="M5178" s="2" t="b">
        <f t="shared" si="162"/>
        <v>0</v>
      </c>
      <c r="N5178" s="2" t="str">
        <f t="shared" si="163"/>
        <v>Male201945-54 yearsGR113-067</v>
      </c>
    </row>
    <row r="5179" spans="2:14" x14ac:dyDescent="0.35">
      <c r="B5179" t="s">
        <v>712</v>
      </c>
      <c r="C5179" t="s">
        <v>713</v>
      </c>
      <c r="D5179">
        <v>2019</v>
      </c>
      <c r="E5179">
        <v>2019</v>
      </c>
      <c r="F5179" s="1" t="s">
        <v>24</v>
      </c>
      <c r="G5179" s="1" t="s">
        <v>25</v>
      </c>
      <c r="H5179" s="1" t="s">
        <v>109</v>
      </c>
      <c r="I5179" s="1" t="s">
        <v>108</v>
      </c>
      <c r="J5179">
        <v>4611</v>
      </c>
      <c r="K5179">
        <v>20171966</v>
      </c>
      <c r="L5179">
        <v>22.9</v>
      </c>
      <c r="M5179" s="2" t="b">
        <f t="shared" si="162"/>
        <v>0</v>
      </c>
      <c r="N5179" s="2" t="str">
        <f t="shared" si="163"/>
        <v>Male201945-54 yearsGR113-068</v>
      </c>
    </row>
    <row r="5180" spans="2:14" x14ac:dyDescent="0.35">
      <c r="B5180" t="s">
        <v>712</v>
      </c>
      <c r="C5180" t="s">
        <v>713</v>
      </c>
      <c r="D5180">
        <v>2019</v>
      </c>
      <c r="E5180">
        <v>2019</v>
      </c>
      <c r="F5180" s="1" t="s">
        <v>24</v>
      </c>
      <c r="G5180" s="1" t="s">
        <v>25</v>
      </c>
      <c r="H5180" s="1" t="s">
        <v>212</v>
      </c>
      <c r="I5180" s="1" t="s">
        <v>211</v>
      </c>
      <c r="J5180">
        <v>976</v>
      </c>
      <c r="K5180">
        <v>20171966</v>
      </c>
      <c r="L5180">
        <v>4.8</v>
      </c>
      <c r="M5180" s="2" t="b">
        <f t="shared" si="162"/>
        <v>1</v>
      </c>
      <c r="N5180" s="2" t="str">
        <f t="shared" si="163"/>
        <v>Male201945-54 yearsGR113-069</v>
      </c>
    </row>
    <row r="5181" spans="2:14" x14ac:dyDescent="0.35">
      <c r="B5181" t="s">
        <v>712</v>
      </c>
      <c r="C5181" t="s">
        <v>713</v>
      </c>
      <c r="D5181">
        <v>2019</v>
      </c>
      <c r="E5181">
        <v>2019</v>
      </c>
      <c r="F5181" s="1" t="s">
        <v>24</v>
      </c>
      <c r="G5181" s="1" t="s">
        <v>25</v>
      </c>
      <c r="H5181" s="1" t="s">
        <v>107</v>
      </c>
      <c r="I5181" s="1" t="s">
        <v>106</v>
      </c>
      <c r="J5181">
        <v>2955</v>
      </c>
      <c r="K5181">
        <v>20171966</v>
      </c>
      <c r="L5181">
        <v>14.6</v>
      </c>
      <c r="M5181" s="2" t="b">
        <f t="shared" si="162"/>
        <v>1</v>
      </c>
      <c r="N5181" s="2" t="str">
        <f t="shared" si="163"/>
        <v>Male201945-54 yearsGR113-070</v>
      </c>
    </row>
    <row r="5182" spans="2:14" x14ac:dyDescent="0.35">
      <c r="B5182" t="s">
        <v>712</v>
      </c>
      <c r="C5182" t="s">
        <v>713</v>
      </c>
      <c r="D5182">
        <v>2019</v>
      </c>
      <c r="E5182">
        <v>2019</v>
      </c>
      <c r="F5182" s="1" t="s">
        <v>24</v>
      </c>
      <c r="G5182" s="1" t="s">
        <v>25</v>
      </c>
      <c r="H5182" s="1" t="s">
        <v>210</v>
      </c>
      <c r="I5182" s="1" t="s">
        <v>209</v>
      </c>
      <c r="J5182">
        <v>61</v>
      </c>
      <c r="K5182">
        <v>20171966</v>
      </c>
      <c r="L5182">
        <v>0.3</v>
      </c>
      <c r="M5182" s="2" t="b">
        <f t="shared" si="162"/>
        <v>1</v>
      </c>
      <c r="N5182" s="2" t="str">
        <f t="shared" si="163"/>
        <v>Male201945-54 yearsGR113-071</v>
      </c>
    </row>
    <row r="5183" spans="2:14" x14ac:dyDescent="0.35">
      <c r="B5183" t="s">
        <v>712</v>
      </c>
      <c r="C5183" t="s">
        <v>713</v>
      </c>
      <c r="D5183">
        <v>2019</v>
      </c>
      <c r="E5183">
        <v>2019</v>
      </c>
      <c r="F5183" s="1" t="s">
        <v>24</v>
      </c>
      <c r="G5183" s="1" t="s">
        <v>25</v>
      </c>
      <c r="H5183" s="1" t="s">
        <v>208</v>
      </c>
      <c r="I5183" s="1" t="s">
        <v>207</v>
      </c>
      <c r="J5183">
        <v>719</v>
      </c>
      <c r="K5183">
        <v>20171966</v>
      </c>
      <c r="L5183">
        <v>3.6</v>
      </c>
      <c r="M5183" s="2" t="b">
        <f t="shared" si="162"/>
        <v>0</v>
      </c>
      <c r="N5183" s="2" t="str">
        <f t="shared" si="163"/>
        <v>Male201945-54 yearsGR113-072</v>
      </c>
    </row>
    <row r="5184" spans="2:14" x14ac:dyDescent="0.35">
      <c r="B5184" t="s">
        <v>712</v>
      </c>
      <c r="C5184" t="s">
        <v>713</v>
      </c>
      <c r="D5184">
        <v>2019</v>
      </c>
      <c r="E5184">
        <v>2019</v>
      </c>
      <c r="F5184" s="1" t="s">
        <v>24</v>
      </c>
      <c r="G5184" s="1" t="s">
        <v>25</v>
      </c>
      <c r="H5184" s="1" t="s">
        <v>206</v>
      </c>
      <c r="I5184" s="1" t="s">
        <v>205</v>
      </c>
      <c r="J5184">
        <v>515</v>
      </c>
      <c r="K5184">
        <v>20171966</v>
      </c>
      <c r="L5184">
        <v>2.6</v>
      </c>
      <c r="M5184" s="2" t="b">
        <f t="shared" si="162"/>
        <v>1</v>
      </c>
      <c r="N5184" s="2" t="str">
        <f t="shared" si="163"/>
        <v>Male201945-54 yearsGR113-073</v>
      </c>
    </row>
    <row r="5185" spans="2:14" x14ac:dyDescent="0.35">
      <c r="B5185" t="s">
        <v>712</v>
      </c>
      <c r="C5185" t="s">
        <v>713</v>
      </c>
      <c r="D5185">
        <v>2019</v>
      </c>
      <c r="E5185">
        <v>2019</v>
      </c>
      <c r="F5185" s="1" t="s">
        <v>24</v>
      </c>
      <c r="G5185" s="1" t="s">
        <v>25</v>
      </c>
      <c r="H5185" s="1" t="s">
        <v>204</v>
      </c>
      <c r="I5185" s="1" t="s">
        <v>203</v>
      </c>
      <c r="J5185">
        <v>204</v>
      </c>
      <c r="K5185">
        <v>20171966</v>
      </c>
      <c r="L5185">
        <v>1</v>
      </c>
      <c r="M5185" s="2" t="b">
        <f t="shared" si="162"/>
        <v>0</v>
      </c>
      <c r="N5185" s="2" t="str">
        <f t="shared" si="163"/>
        <v>Male201945-54 yearsGR113-074</v>
      </c>
    </row>
    <row r="5186" spans="2:14" x14ac:dyDescent="0.35">
      <c r="B5186" t="s">
        <v>712</v>
      </c>
      <c r="C5186" t="s">
        <v>713</v>
      </c>
      <c r="D5186">
        <v>2019</v>
      </c>
      <c r="E5186">
        <v>2019</v>
      </c>
      <c r="F5186" s="1" t="s">
        <v>24</v>
      </c>
      <c r="G5186" s="1" t="s">
        <v>25</v>
      </c>
      <c r="H5186" s="1" t="s">
        <v>105</v>
      </c>
      <c r="I5186" s="1" t="s">
        <v>104</v>
      </c>
      <c r="J5186">
        <v>377</v>
      </c>
      <c r="K5186">
        <v>20171966</v>
      </c>
      <c r="L5186">
        <v>1.9</v>
      </c>
      <c r="M5186" s="2" t="b">
        <f t="shared" si="162"/>
        <v>0</v>
      </c>
      <c r="N5186" s="2" t="str">
        <f t="shared" si="163"/>
        <v>Male201945-54 yearsGR113-075</v>
      </c>
    </row>
    <row r="5187" spans="2:14" x14ac:dyDescent="0.35">
      <c r="B5187" t="s">
        <v>712</v>
      </c>
      <c r="C5187" t="s">
        <v>713</v>
      </c>
      <c r="D5187">
        <v>2019</v>
      </c>
      <c r="E5187">
        <v>2019</v>
      </c>
      <c r="F5187" s="1" t="s">
        <v>24</v>
      </c>
      <c r="G5187" s="1" t="s">
        <v>25</v>
      </c>
      <c r="H5187" s="1" t="s">
        <v>103</v>
      </c>
      <c r="I5187" s="1" t="s">
        <v>102</v>
      </c>
      <c r="J5187">
        <v>1208</v>
      </c>
      <c r="K5187">
        <v>20171966</v>
      </c>
      <c r="L5187">
        <v>6</v>
      </c>
      <c r="M5187" s="2" t="b">
        <f t="shared" si="162"/>
        <v>1</v>
      </c>
      <c r="N5187" s="2" t="str">
        <f t="shared" si="163"/>
        <v>Male201945-54 yearsGR113-076</v>
      </c>
    </row>
    <row r="5188" spans="2:14" x14ac:dyDescent="0.35">
      <c r="B5188" t="s">
        <v>712</v>
      </c>
      <c r="C5188" t="s">
        <v>713</v>
      </c>
      <c r="D5188">
        <v>2019</v>
      </c>
      <c r="E5188">
        <v>2019</v>
      </c>
      <c r="F5188" s="1" t="s">
        <v>24</v>
      </c>
      <c r="G5188" s="1" t="s">
        <v>25</v>
      </c>
      <c r="H5188" s="1" t="s">
        <v>202</v>
      </c>
      <c r="I5188" s="1" t="s">
        <v>201</v>
      </c>
      <c r="J5188">
        <v>257</v>
      </c>
      <c r="K5188">
        <v>20171966</v>
      </c>
      <c r="L5188">
        <v>1.3</v>
      </c>
      <c r="M5188" s="2" t="b">
        <f t="shared" si="162"/>
        <v>0</v>
      </c>
      <c r="N5188" s="2" t="str">
        <f t="shared" si="163"/>
        <v>Male201945-54 yearsGR113-077</v>
      </c>
    </row>
    <row r="5189" spans="2:14" x14ac:dyDescent="0.35">
      <c r="B5189" t="s">
        <v>712</v>
      </c>
      <c r="C5189" t="s">
        <v>713</v>
      </c>
      <c r="D5189">
        <v>2019</v>
      </c>
      <c r="E5189">
        <v>2019</v>
      </c>
      <c r="F5189" s="1" t="s">
        <v>24</v>
      </c>
      <c r="G5189" s="1" t="s">
        <v>25</v>
      </c>
      <c r="H5189" s="1" t="s">
        <v>101</v>
      </c>
      <c r="I5189" s="1" t="s">
        <v>100</v>
      </c>
      <c r="J5189">
        <v>951</v>
      </c>
      <c r="K5189">
        <v>20171966</v>
      </c>
      <c r="L5189">
        <v>4.7</v>
      </c>
      <c r="M5189" s="2" t="b">
        <f t="shared" si="162"/>
        <v>0</v>
      </c>
      <c r="N5189" s="2" t="str">
        <f t="shared" si="163"/>
        <v>Male201945-54 yearsGR113-078</v>
      </c>
    </row>
    <row r="5190" spans="2:14" x14ac:dyDescent="0.35">
      <c r="B5190" t="s">
        <v>712</v>
      </c>
      <c r="C5190" t="s">
        <v>713</v>
      </c>
      <c r="D5190">
        <v>2019</v>
      </c>
      <c r="E5190">
        <v>2019</v>
      </c>
      <c r="F5190" s="1" t="s">
        <v>24</v>
      </c>
      <c r="G5190" s="1" t="s">
        <v>25</v>
      </c>
      <c r="H5190" s="1" t="s">
        <v>99</v>
      </c>
      <c r="I5190" s="1" t="s">
        <v>98</v>
      </c>
      <c r="J5190">
        <v>1615</v>
      </c>
      <c r="K5190">
        <v>20171966</v>
      </c>
      <c r="L5190">
        <v>8</v>
      </c>
      <c r="M5190" s="2" t="b">
        <f t="shared" si="162"/>
        <v>1</v>
      </c>
      <c r="N5190" s="2" t="str">
        <f t="shared" si="163"/>
        <v>Male201945-54 yearsGR113-082</v>
      </c>
    </row>
    <row r="5191" spans="2:14" x14ac:dyDescent="0.35">
      <c r="B5191" t="s">
        <v>712</v>
      </c>
      <c r="C5191" t="s">
        <v>713</v>
      </c>
      <c r="D5191">
        <v>2019</v>
      </c>
      <c r="E5191">
        <v>2019</v>
      </c>
      <c r="F5191" s="1" t="s">
        <v>24</v>
      </c>
      <c r="G5191" s="1" t="s">
        <v>25</v>
      </c>
      <c r="H5191" s="1" t="s">
        <v>194</v>
      </c>
      <c r="I5191" s="1" t="s">
        <v>193</v>
      </c>
      <c r="J5191">
        <v>13</v>
      </c>
      <c r="K5191">
        <v>20171966</v>
      </c>
      <c r="L5191" t="s">
        <v>10</v>
      </c>
      <c r="M5191" s="2" t="b">
        <f t="shared" si="162"/>
        <v>0</v>
      </c>
      <c r="N5191" s="2" t="str">
        <f t="shared" si="163"/>
        <v>Male201945-54 yearsGR113-083</v>
      </c>
    </row>
    <row r="5192" spans="2:14" x14ac:dyDescent="0.35">
      <c r="B5192" t="s">
        <v>712</v>
      </c>
      <c r="C5192" t="s">
        <v>713</v>
      </c>
      <c r="D5192">
        <v>2019</v>
      </c>
      <c r="E5192">
        <v>2019</v>
      </c>
      <c r="F5192" s="1" t="s">
        <v>24</v>
      </c>
      <c r="G5192" s="1" t="s">
        <v>25</v>
      </c>
      <c r="H5192" s="1" t="s">
        <v>192</v>
      </c>
      <c r="I5192" s="1" t="s">
        <v>191</v>
      </c>
      <c r="J5192">
        <v>117</v>
      </c>
      <c r="K5192">
        <v>20171966</v>
      </c>
      <c r="L5192">
        <v>0.6</v>
      </c>
      <c r="M5192" s="2" t="b">
        <f t="shared" si="162"/>
        <v>0</v>
      </c>
      <c r="N5192" s="2" t="str">
        <f t="shared" si="163"/>
        <v>Male201945-54 yearsGR113-084</v>
      </c>
    </row>
    <row r="5193" spans="2:14" x14ac:dyDescent="0.35">
      <c r="B5193" t="s">
        <v>712</v>
      </c>
      <c r="C5193" t="s">
        <v>713</v>
      </c>
      <c r="D5193">
        <v>2019</v>
      </c>
      <c r="E5193">
        <v>2019</v>
      </c>
      <c r="F5193" s="1" t="s">
        <v>24</v>
      </c>
      <c r="G5193" s="1" t="s">
        <v>25</v>
      </c>
      <c r="H5193" s="1" t="s">
        <v>190</v>
      </c>
      <c r="I5193" s="1" t="s">
        <v>189</v>
      </c>
      <c r="J5193">
        <v>182</v>
      </c>
      <c r="K5193">
        <v>20171966</v>
      </c>
      <c r="L5193">
        <v>0.9</v>
      </c>
      <c r="M5193" s="2" t="b">
        <f t="shared" si="162"/>
        <v>0</v>
      </c>
      <c r="N5193" s="2" t="str">
        <f t="shared" si="163"/>
        <v>Male201945-54 yearsGR113-085</v>
      </c>
    </row>
    <row r="5194" spans="2:14" x14ac:dyDescent="0.35">
      <c r="B5194" t="s">
        <v>712</v>
      </c>
      <c r="C5194" t="s">
        <v>713</v>
      </c>
      <c r="D5194">
        <v>2019</v>
      </c>
      <c r="E5194">
        <v>2019</v>
      </c>
      <c r="F5194" s="1" t="s">
        <v>24</v>
      </c>
      <c r="G5194" s="1" t="s">
        <v>25</v>
      </c>
      <c r="H5194" s="1" t="s">
        <v>97</v>
      </c>
      <c r="I5194" s="1" t="s">
        <v>96</v>
      </c>
      <c r="J5194">
        <v>1303</v>
      </c>
      <c r="K5194">
        <v>20171966</v>
      </c>
      <c r="L5194">
        <v>6.5</v>
      </c>
      <c r="M5194" s="2" t="b">
        <f t="shared" si="162"/>
        <v>0</v>
      </c>
      <c r="N5194" s="2" t="str">
        <f t="shared" si="163"/>
        <v>Male201945-54 yearsGR113-086</v>
      </c>
    </row>
    <row r="5195" spans="2:14" x14ac:dyDescent="0.35">
      <c r="B5195" t="s">
        <v>712</v>
      </c>
      <c r="C5195" t="s">
        <v>713</v>
      </c>
      <c r="D5195">
        <v>2019</v>
      </c>
      <c r="E5195">
        <v>2019</v>
      </c>
      <c r="F5195" s="1" t="s">
        <v>24</v>
      </c>
      <c r="G5195" s="1" t="s">
        <v>25</v>
      </c>
      <c r="H5195" s="1" t="s">
        <v>95</v>
      </c>
      <c r="I5195" s="1" t="s">
        <v>94</v>
      </c>
      <c r="J5195">
        <v>307</v>
      </c>
      <c r="K5195">
        <v>20171966</v>
      </c>
      <c r="L5195">
        <v>1.5</v>
      </c>
      <c r="M5195" s="2" t="b">
        <f t="shared" si="162"/>
        <v>1</v>
      </c>
      <c r="N5195" s="2" t="str">
        <f t="shared" si="163"/>
        <v>Male201945-54 yearsGR113-088</v>
      </c>
    </row>
    <row r="5196" spans="2:14" x14ac:dyDescent="0.35">
      <c r="B5196" t="s">
        <v>712</v>
      </c>
      <c r="C5196" t="s">
        <v>713</v>
      </c>
      <c r="D5196">
        <v>2019</v>
      </c>
      <c r="E5196">
        <v>2019</v>
      </c>
      <c r="F5196" s="1" t="s">
        <v>24</v>
      </c>
      <c r="G5196" s="1" t="s">
        <v>25</v>
      </c>
      <c r="H5196" s="1" t="s">
        <v>186</v>
      </c>
      <c r="I5196" s="1" t="s">
        <v>185</v>
      </c>
      <c r="J5196">
        <v>813</v>
      </c>
      <c r="K5196">
        <v>20171966</v>
      </c>
      <c r="L5196">
        <v>4</v>
      </c>
      <c r="M5196" s="2" t="b">
        <f t="shared" si="162"/>
        <v>0</v>
      </c>
      <c r="N5196" s="2" t="str">
        <f t="shared" si="163"/>
        <v>Male201945-54 yearsGR113-089</v>
      </c>
    </row>
    <row r="5197" spans="2:14" x14ac:dyDescent="0.35">
      <c r="B5197" t="s">
        <v>712</v>
      </c>
      <c r="C5197" t="s">
        <v>713</v>
      </c>
      <c r="D5197">
        <v>2019</v>
      </c>
      <c r="E5197">
        <v>2019</v>
      </c>
      <c r="F5197" s="1" t="s">
        <v>24</v>
      </c>
      <c r="G5197" s="1" t="s">
        <v>25</v>
      </c>
      <c r="H5197" s="1" t="s">
        <v>184</v>
      </c>
      <c r="I5197" s="1" t="s">
        <v>183</v>
      </c>
      <c r="J5197">
        <v>144</v>
      </c>
      <c r="K5197">
        <v>20171966</v>
      </c>
      <c r="L5197">
        <v>0.7</v>
      </c>
      <c r="M5197" s="2" t="b">
        <f t="shared" si="162"/>
        <v>1</v>
      </c>
      <c r="N5197" s="2" t="str">
        <f t="shared" si="163"/>
        <v>Male201945-54 yearsGR113-090</v>
      </c>
    </row>
    <row r="5198" spans="2:14" x14ac:dyDescent="0.35">
      <c r="B5198" t="s">
        <v>712</v>
      </c>
      <c r="C5198" t="s">
        <v>713</v>
      </c>
      <c r="D5198">
        <v>2019</v>
      </c>
      <c r="E5198">
        <v>2019</v>
      </c>
      <c r="F5198" s="1" t="s">
        <v>24</v>
      </c>
      <c r="G5198" s="1" t="s">
        <v>25</v>
      </c>
      <c r="H5198" s="1" t="s">
        <v>182</v>
      </c>
      <c r="I5198" s="1" t="s">
        <v>181</v>
      </c>
      <c r="J5198">
        <v>11</v>
      </c>
      <c r="K5198">
        <v>20171966</v>
      </c>
      <c r="L5198" t="s">
        <v>10</v>
      </c>
      <c r="M5198" s="2" t="b">
        <f t="shared" si="162"/>
        <v>1</v>
      </c>
      <c r="N5198" s="2" t="str">
        <f t="shared" si="163"/>
        <v>Male201945-54 yearsGR113-091</v>
      </c>
    </row>
    <row r="5199" spans="2:14" x14ac:dyDescent="0.35">
      <c r="B5199" t="s">
        <v>712</v>
      </c>
      <c r="C5199" t="s">
        <v>713</v>
      </c>
      <c r="D5199">
        <v>2019</v>
      </c>
      <c r="E5199">
        <v>2019</v>
      </c>
      <c r="F5199" s="1" t="s">
        <v>24</v>
      </c>
      <c r="G5199" s="1" t="s">
        <v>25</v>
      </c>
      <c r="H5199" s="1" t="s">
        <v>180</v>
      </c>
      <c r="I5199" s="1" t="s">
        <v>179</v>
      </c>
      <c r="J5199">
        <v>52</v>
      </c>
      <c r="K5199">
        <v>20171966</v>
      </c>
      <c r="L5199">
        <v>0.3</v>
      </c>
      <c r="M5199" s="2" t="b">
        <f t="shared" si="162"/>
        <v>1</v>
      </c>
      <c r="N5199" s="2" t="str">
        <f t="shared" si="163"/>
        <v>Male201945-54 yearsGR113-092</v>
      </c>
    </row>
    <row r="5200" spans="2:14" x14ac:dyDescent="0.35">
      <c r="B5200" t="s">
        <v>712</v>
      </c>
      <c r="C5200" t="s">
        <v>713</v>
      </c>
      <c r="D5200">
        <v>2019</v>
      </c>
      <c r="E5200">
        <v>2019</v>
      </c>
      <c r="F5200" s="1" t="s">
        <v>24</v>
      </c>
      <c r="G5200" s="1" t="s">
        <v>25</v>
      </c>
      <c r="H5200" s="1" t="s">
        <v>93</v>
      </c>
      <c r="I5200" s="1" t="s">
        <v>92</v>
      </c>
      <c r="J5200">
        <v>5220</v>
      </c>
      <c r="K5200">
        <v>20171966</v>
      </c>
      <c r="L5200">
        <v>25.9</v>
      </c>
      <c r="M5200" s="2" t="b">
        <f t="shared" si="162"/>
        <v>1</v>
      </c>
      <c r="N5200" s="2" t="str">
        <f t="shared" si="163"/>
        <v>Male201945-54 yearsGR113-093</v>
      </c>
    </row>
    <row r="5201" spans="2:14" x14ac:dyDescent="0.35">
      <c r="B5201" t="s">
        <v>712</v>
      </c>
      <c r="C5201" t="s">
        <v>713</v>
      </c>
      <c r="D5201">
        <v>2019</v>
      </c>
      <c r="E5201">
        <v>2019</v>
      </c>
      <c r="F5201" s="1" t="s">
        <v>24</v>
      </c>
      <c r="G5201" s="1" t="s">
        <v>25</v>
      </c>
      <c r="H5201" s="1" t="s">
        <v>91</v>
      </c>
      <c r="I5201" s="1" t="s">
        <v>90</v>
      </c>
      <c r="J5201">
        <v>3735</v>
      </c>
      <c r="K5201">
        <v>20171966</v>
      </c>
      <c r="L5201">
        <v>18.5</v>
      </c>
      <c r="M5201" s="2" t="b">
        <f t="shared" si="162"/>
        <v>0</v>
      </c>
      <c r="N5201" s="2" t="str">
        <f t="shared" si="163"/>
        <v>Male201945-54 yearsGR113-094</v>
      </c>
    </row>
    <row r="5202" spans="2:14" x14ac:dyDescent="0.35">
      <c r="B5202" t="s">
        <v>712</v>
      </c>
      <c r="C5202" t="s">
        <v>713</v>
      </c>
      <c r="D5202">
        <v>2019</v>
      </c>
      <c r="E5202">
        <v>2019</v>
      </c>
      <c r="F5202" s="1" t="s">
        <v>24</v>
      </c>
      <c r="G5202" s="1" t="s">
        <v>25</v>
      </c>
      <c r="H5202" s="1" t="s">
        <v>178</v>
      </c>
      <c r="I5202" s="1" t="s">
        <v>177</v>
      </c>
      <c r="J5202">
        <v>1485</v>
      </c>
      <c r="K5202">
        <v>20171966</v>
      </c>
      <c r="L5202">
        <v>7.4</v>
      </c>
      <c r="M5202" s="2" t="b">
        <f t="shared" si="162"/>
        <v>0</v>
      </c>
      <c r="N5202" s="2" t="str">
        <f t="shared" si="163"/>
        <v>Male201945-54 yearsGR113-095</v>
      </c>
    </row>
    <row r="5203" spans="2:14" x14ac:dyDescent="0.35">
      <c r="B5203" t="s">
        <v>712</v>
      </c>
      <c r="C5203" t="s">
        <v>713</v>
      </c>
      <c r="D5203">
        <v>2019</v>
      </c>
      <c r="E5203">
        <v>2019</v>
      </c>
      <c r="F5203" s="1" t="s">
        <v>24</v>
      </c>
      <c r="G5203" s="1" t="s">
        <v>25</v>
      </c>
      <c r="H5203" s="1" t="s">
        <v>176</v>
      </c>
      <c r="I5203" s="1" t="s">
        <v>175</v>
      </c>
      <c r="J5203">
        <v>63</v>
      </c>
      <c r="K5203">
        <v>20171966</v>
      </c>
      <c r="L5203">
        <v>0.3</v>
      </c>
      <c r="M5203" s="2" t="b">
        <f t="shared" si="162"/>
        <v>1</v>
      </c>
      <c r="N5203" s="2" t="str">
        <f t="shared" si="163"/>
        <v>Male201945-54 yearsGR113-096</v>
      </c>
    </row>
    <row r="5204" spans="2:14" x14ac:dyDescent="0.35">
      <c r="B5204" t="s">
        <v>712</v>
      </c>
      <c r="C5204" t="s">
        <v>713</v>
      </c>
      <c r="D5204">
        <v>2019</v>
      </c>
      <c r="E5204">
        <v>2019</v>
      </c>
      <c r="F5204" s="1" t="s">
        <v>24</v>
      </c>
      <c r="G5204" s="1" t="s">
        <v>25</v>
      </c>
      <c r="H5204" s="1" t="s">
        <v>89</v>
      </c>
      <c r="I5204" s="1" t="s">
        <v>88</v>
      </c>
      <c r="J5204">
        <v>1349</v>
      </c>
      <c r="K5204">
        <v>20171966</v>
      </c>
      <c r="L5204">
        <v>6.7</v>
      </c>
      <c r="M5204" s="2" t="b">
        <f t="shared" si="162"/>
        <v>1</v>
      </c>
      <c r="N5204" s="2" t="str">
        <f t="shared" si="163"/>
        <v>Male201945-54 yearsGR113-097</v>
      </c>
    </row>
    <row r="5205" spans="2:14" x14ac:dyDescent="0.35">
      <c r="B5205" t="s">
        <v>712</v>
      </c>
      <c r="C5205" t="s">
        <v>713</v>
      </c>
      <c r="D5205">
        <v>2019</v>
      </c>
      <c r="E5205">
        <v>2019</v>
      </c>
      <c r="F5205" s="1" t="s">
        <v>24</v>
      </c>
      <c r="G5205" s="1" t="s">
        <v>25</v>
      </c>
      <c r="H5205" s="1" t="s">
        <v>174</v>
      </c>
      <c r="I5205" s="1" t="s">
        <v>173</v>
      </c>
      <c r="J5205">
        <v>11</v>
      </c>
      <c r="K5205">
        <v>20171966</v>
      </c>
      <c r="L5205" t="s">
        <v>10</v>
      </c>
      <c r="M5205" s="2" t="b">
        <f t="shared" si="162"/>
        <v>0</v>
      </c>
      <c r="N5205" s="2" t="str">
        <f t="shared" si="163"/>
        <v>Male201945-54 yearsGR113-098</v>
      </c>
    </row>
    <row r="5206" spans="2:14" x14ac:dyDescent="0.35">
      <c r="B5206" t="s">
        <v>712</v>
      </c>
      <c r="C5206" t="s">
        <v>713</v>
      </c>
      <c r="D5206">
        <v>2019</v>
      </c>
      <c r="E5206">
        <v>2019</v>
      </c>
      <c r="F5206" s="1" t="s">
        <v>24</v>
      </c>
      <c r="G5206" s="1" t="s">
        <v>25</v>
      </c>
      <c r="H5206" s="1" t="s">
        <v>172</v>
      </c>
      <c r="I5206" s="1" t="s">
        <v>171</v>
      </c>
      <c r="J5206">
        <v>20</v>
      </c>
      <c r="K5206">
        <v>20171966</v>
      </c>
      <c r="L5206">
        <v>0.1</v>
      </c>
      <c r="M5206" s="2" t="b">
        <f t="shared" si="162"/>
        <v>0</v>
      </c>
      <c r="N5206" s="2" t="str">
        <f t="shared" si="163"/>
        <v>Male201945-54 yearsGR113-099</v>
      </c>
    </row>
    <row r="5207" spans="2:14" x14ac:dyDescent="0.35">
      <c r="B5207" t="s">
        <v>712</v>
      </c>
      <c r="C5207" t="s">
        <v>713</v>
      </c>
      <c r="D5207">
        <v>2019</v>
      </c>
      <c r="E5207">
        <v>2019</v>
      </c>
      <c r="F5207" s="1" t="s">
        <v>24</v>
      </c>
      <c r="G5207" s="1" t="s">
        <v>25</v>
      </c>
      <c r="H5207" s="1" t="s">
        <v>87</v>
      </c>
      <c r="I5207" s="1" t="s">
        <v>86</v>
      </c>
      <c r="J5207">
        <v>1318</v>
      </c>
      <c r="K5207">
        <v>20171966</v>
      </c>
      <c r="L5207">
        <v>6.5</v>
      </c>
      <c r="M5207" s="2" t="b">
        <f t="shared" si="162"/>
        <v>0</v>
      </c>
      <c r="N5207" s="2" t="str">
        <f t="shared" si="163"/>
        <v>Male201945-54 yearsGR113-100</v>
      </c>
    </row>
    <row r="5208" spans="2:14" x14ac:dyDescent="0.35">
      <c r="B5208" t="s">
        <v>712</v>
      </c>
      <c r="C5208" t="s">
        <v>713</v>
      </c>
      <c r="D5208">
        <v>2019</v>
      </c>
      <c r="E5208">
        <v>2019</v>
      </c>
      <c r="F5208" s="1" t="s">
        <v>24</v>
      </c>
      <c r="G5208" s="1" t="s">
        <v>25</v>
      </c>
      <c r="H5208" s="1" t="s">
        <v>170</v>
      </c>
      <c r="I5208" s="1" t="s">
        <v>169</v>
      </c>
      <c r="J5208">
        <v>26</v>
      </c>
      <c r="K5208">
        <v>20171966</v>
      </c>
      <c r="L5208">
        <v>0.1</v>
      </c>
      <c r="M5208" s="2" t="b">
        <f t="shared" si="162"/>
        <v>1</v>
      </c>
      <c r="N5208" s="2" t="str">
        <f t="shared" si="163"/>
        <v>Male201945-54 yearsGR113-102</v>
      </c>
    </row>
    <row r="5209" spans="2:14" x14ac:dyDescent="0.35">
      <c r="B5209" t="s">
        <v>712</v>
      </c>
      <c r="C5209" t="s">
        <v>713</v>
      </c>
      <c r="D5209">
        <v>2019</v>
      </c>
      <c r="E5209">
        <v>2019</v>
      </c>
      <c r="F5209" s="1" t="s">
        <v>24</v>
      </c>
      <c r="G5209" s="1" t="s">
        <v>25</v>
      </c>
      <c r="H5209" s="1" t="s">
        <v>164</v>
      </c>
      <c r="I5209" s="1" t="s">
        <v>163</v>
      </c>
      <c r="J5209">
        <v>383</v>
      </c>
      <c r="K5209">
        <v>20171966</v>
      </c>
      <c r="L5209">
        <v>1.9</v>
      </c>
      <c r="M5209" s="2" t="b">
        <f t="shared" si="162"/>
        <v>1</v>
      </c>
      <c r="N5209" s="2" t="str">
        <f t="shared" si="163"/>
        <v>Male201945-54 yearsGR113-109</v>
      </c>
    </row>
    <row r="5210" spans="2:14" x14ac:dyDescent="0.35">
      <c r="B5210" t="s">
        <v>712</v>
      </c>
      <c r="C5210" t="s">
        <v>713</v>
      </c>
      <c r="D5210">
        <v>2019</v>
      </c>
      <c r="E5210">
        <v>2019</v>
      </c>
      <c r="F5210" s="1" t="s">
        <v>24</v>
      </c>
      <c r="G5210" s="1" t="s">
        <v>25</v>
      </c>
      <c r="H5210" s="1" t="s">
        <v>83</v>
      </c>
      <c r="I5210" s="1" t="s">
        <v>82</v>
      </c>
      <c r="J5210">
        <v>1099</v>
      </c>
      <c r="K5210">
        <v>20171966</v>
      </c>
      <c r="L5210">
        <v>5.4</v>
      </c>
      <c r="M5210" s="2" t="b">
        <f t="shared" si="162"/>
        <v>0</v>
      </c>
      <c r="N5210" s="2" t="str">
        <f t="shared" si="163"/>
        <v>Male201945-54 yearsGR113-110</v>
      </c>
    </row>
    <row r="5211" spans="2:14" x14ac:dyDescent="0.35">
      <c r="B5211" t="s">
        <v>712</v>
      </c>
      <c r="C5211" t="s">
        <v>713</v>
      </c>
      <c r="D5211">
        <v>2019</v>
      </c>
      <c r="E5211">
        <v>2019</v>
      </c>
      <c r="F5211" s="1" t="s">
        <v>24</v>
      </c>
      <c r="G5211" s="1" t="s">
        <v>25</v>
      </c>
      <c r="H5211" s="1" t="s">
        <v>81</v>
      </c>
      <c r="I5211" s="1" t="s">
        <v>80</v>
      </c>
      <c r="J5211">
        <v>9783</v>
      </c>
      <c r="K5211">
        <v>20171966</v>
      </c>
      <c r="L5211">
        <v>48.5</v>
      </c>
      <c r="M5211" s="2" t="b">
        <f t="shared" si="162"/>
        <v>0</v>
      </c>
      <c r="N5211" s="2" t="str">
        <f t="shared" si="163"/>
        <v>Male201945-54 yearsGR113-111</v>
      </c>
    </row>
    <row r="5212" spans="2:14" x14ac:dyDescent="0.35">
      <c r="B5212" t="s">
        <v>712</v>
      </c>
      <c r="C5212" t="s">
        <v>713</v>
      </c>
      <c r="D5212">
        <v>2019</v>
      </c>
      <c r="E5212">
        <v>2019</v>
      </c>
      <c r="F5212" s="1" t="s">
        <v>24</v>
      </c>
      <c r="G5212" s="1" t="s">
        <v>25</v>
      </c>
      <c r="H5212" s="1" t="s">
        <v>79</v>
      </c>
      <c r="I5212" s="1" t="s">
        <v>78</v>
      </c>
      <c r="J5212">
        <v>16547</v>
      </c>
      <c r="K5212">
        <v>20171966</v>
      </c>
      <c r="L5212">
        <v>82</v>
      </c>
      <c r="M5212" s="2" t="b">
        <f t="shared" si="162"/>
        <v>1</v>
      </c>
      <c r="N5212" s="2" t="str">
        <f t="shared" si="163"/>
        <v>Male201945-54 yearsGR113-112</v>
      </c>
    </row>
    <row r="5213" spans="2:14" x14ac:dyDescent="0.35">
      <c r="B5213" t="s">
        <v>712</v>
      </c>
      <c r="C5213" t="s">
        <v>713</v>
      </c>
      <c r="D5213">
        <v>2019</v>
      </c>
      <c r="E5213">
        <v>2019</v>
      </c>
      <c r="F5213" s="1" t="s">
        <v>24</v>
      </c>
      <c r="G5213" s="1" t="s">
        <v>25</v>
      </c>
      <c r="H5213" s="1" t="s">
        <v>77</v>
      </c>
      <c r="I5213" s="1" t="s">
        <v>76</v>
      </c>
      <c r="J5213">
        <v>4261</v>
      </c>
      <c r="K5213">
        <v>20171966</v>
      </c>
      <c r="L5213">
        <v>21.1</v>
      </c>
      <c r="M5213" s="2" t="b">
        <f t="shared" si="162"/>
        <v>0</v>
      </c>
      <c r="N5213" s="2" t="str">
        <f t="shared" si="163"/>
        <v>Male201945-54 yearsGR113-113</v>
      </c>
    </row>
    <row r="5214" spans="2:14" x14ac:dyDescent="0.35">
      <c r="B5214" t="s">
        <v>712</v>
      </c>
      <c r="C5214" t="s">
        <v>713</v>
      </c>
      <c r="D5214">
        <v>2019</v>
      </c>
      <c r="E5214">
        <v>2019</v>
      </c>
      <c r="F5214" s="1" t="s">
        <v>24</v>
      </c>
      <c r="G5214" s="1" t="s">
        <v>25</v>
      </c>
      <c r="H5214" s="1" t="s">
        <v>75</v>
      </c>
      <c r="I5214" s="1" t="s">
        <v>74</v>
      </c>
      <c r="J5214">
        <v>3864</v>
      </c>
      <c r="K5214">
        <v>20171966</v>
      </c>
      <c r="L5214">
        <v>19.2</v>
      </c>
      <c r="M5214" s="2" t="b">
        <f t="shared" si="162"/>
        <v>0</v>
      </c>
      <c r="N5214" s="2" t="str">
        <f t="shared" si="163"/>
        <v>Male201945-54 yearsGR113-114</v>
      </c>
    </row>
    <row r="5215" spans="2:14" x14ac:dyDescent="0.35">
      <c r="B5215" t="s">
        <v>712</v>
      </c>
      <c r="C5215" t="s">
        <v>713</v>
      </c>
      <c r="D5215">
        <v>2019</v>
      </c>
      <c r="E5215">
        <v>2019</v>
      </c>
      <c r="F5215" s="1" t="s">
        <v>24</v>
      </c>
      <c r="G5215" s="1" t="s">
        <v>25</v>
      </c>
      <c r="H5215" s="1" t="s">
        <v>162</v>
      </c>
      <c r="I5215" s="1" t="s">
        <v>161</v>
      </c>
      <c r="J5215">
        <v>144</v>
      </c>
      <c r="K5215">
        <v>20171966</v>
      </c>
      <c r="L5215">
        <v>0.7</v>
      </c>
      <c r="M5215" s="2" t="b">
        <f t="shared" si="162"/>
        <v>0</v>
      </c>
      <c r="N5215" s="2" t="str">
        <f t="shared" si="163"/>
        <v>Male201945-54 yearsGR113-115</v>
      </c>
    </row>
    <row r="5216" spans="2:14" x14ac:dyDescent="0.35">
      <c r="B5216" t="s">
        <v>712</v>
      </c>
      <c r="C5216" t="s">
        <v>713</v>
      </c>
      <c r="D5216">
        <v>2019</v>
      </c>
      <c r="E5216">
        <v>2019</v>
      </c>
      <c r="F5216" s="1" t="s">
        <v>24</v>
      </c>
      <c r="G5216" s="1" t="s">
        <v>25</v>
      </c>
      <c r="H5216" s="1" t="s">
        <v>160</v>
      </c>
      <c r="I5216" s="1" t="s">
        <v>159</v>
      </c>
      <c r="J5216">
        <v>253</v>
      </c>
      <c r="K5216">
        <v>20171966</v>
      </c>
      <c r="L5216">
        <v>1.3</v>
      </c>
      <c r="M5216" s="2" t="b">
        <f t="shared" si="162"/>
        <v>0</v>
      </c>
      <c r="N5216" s="2" t="str">
        <f t="shared" si="163"/>
        <v>Male201945-54 yearsGR113-116</v>
      </c>
    </row>
    <row r="5217" spans="2:14" x14ac:dyDescent="0.35">
      <c r="B5217" t="s">
        <v>712</v>
      </c>
      <c r="C5217" t="s">
        <v>713</v>
      </c>
      <c r="D5217">
        <v>2019</v>
      </c>
      <c r="E5217">
        <v>2019</v>
      </c>
      <c r="F5217" s="1" t="s">
        <v>24</v>
      </c>
      <c r="G5217" s="1" t="s">
        <v>25</v>
      </c>
      <c r="H5217" s="1" t="s">
        <v>73</v>
      </c>
      <c r="I5217" s="1" t="s">
        <v>72</v>
      </c>
      <c r="J5217">
        <v>12286</v>
      </c>
      <c r="K5217">
        <v>20171966</v>
      </c>
      <c r="L5217">
        <v>60.9</v>
      </c>
      <c r="M5217" s="2" t="b">
        <f t="shared" si="162"/>
        <v>0</v>
      </c>
      <c r="N5217" s="2" t="str">
        <f t="shared" si="163"/>
        <v>Male201945-54 yearsGR113-117</v>
      </c>
    </row>
    <row r="5218" spans="2:14" x14ac:dyDescent="0.35">
      <c r="B5218" t="s">
        <v>712</v>
      </c>
      <c r="C5218" t="s">
        <v>713</v>
      </c>
      <c r="D5218">
        <v>2019</v>
      </c>
      <c r="E5218">
        <v>2019</v>
      </c>
      <c r="F5218" s="1" t="s">
        <v>24</v>
      </c>
      <c r="G5218" s="1" t="s">
        <v>25</v>
      </c>
      <c r="H5218" s="1" t="s">
        <v>71</v>
      </c>
      <c r="I5218" s="1" t="s">
        <v>70</v>
      </c>
      <c r="J5218">
        <v>908</v>
      </c>
      <c r="K5218">
        <v>20171966</v>
      </c>
      <c r="L5218">
        <v>4.5</v>
      </c>
      <c r="M5218" s="2" t="b">
        <f t="shared" si="162"/>
        <v>0</v>
      </c>
      <c r="N5218" s="2" t="str">
        <f t="shared" si="163"/>
        <v>Male201945-54 yearsGR113-118</v>
      </c>
    </row>
    <row r="5219" spans="2:14" x14ac:dyDescent="0.35">
      <c r="B5219" t="s">
        <v>712</v>
      </c>
      <c r="C5219" t="s">
        <v>713</v>
      </c>
      <c r="D5219">
        <v>2019</v>
      </c>
      <c r="E5219">
        <v>2019</v>
      </c>
      <c r="F5219" s="1" t="s">
        <v>24</v>
      </c>
      <c r="G5219" s="1" t="s">
        <v>25</v>
      </c>
      <c r="H5219" s="1" t="s">
        <v>158</v>
      </c>
      <c r="I5219" s="1" t="s">
        <v>157</v>
      </c>
      <c r="J5219">
        <v>52</v>
      </c>
      <c r="K5219">
        <v>20171966</v>
      </c>
      <c r="L5219">
        <v>0.3</v>
      </c>
      <c r="M5219" s="2" t="b">
        <f t="shared" si="162"/>
        <v>0</v>
      </c>
      <c r="N5219" s="2" t="str">
        <f t="shared" si="163"/>
        <v>Male201945-54 yearsGR113-119</v>
      </c>
    </row>
    <row r="5220" spans="2:14" x14ac:dyDescent="0.35">
      <c r="B5220" t="s">
        <v>712</v>
      </c>
      <c r="C5220" t="s">
        <v>713</v>
      </c>
      <c r="D5220">
        <v>2019</v>
      </c>
      <c r="E5220">
        <v>2019</v>
      </c>
      <c r="F5220" s="1" t="s">
        <v>24</v>
      </c>
      <c r="G5220" s="1" t="s">
        <v>25</v>
      </c>
      <c r="H5220" s="1" t="s">
        <v>69</v>
      </c>
      <c r="I5220" s="1" t="s">
        <v>68</v>
      </c>
      <c r="J5220">
        <v>368</v>
      </c>
      <c r="K5220">
        <v>20171966</v>
      </c>
      <c r="L5220">
        <v>1.8</v>
      </c>
      <c r="M5220" s="2" t="b">
        <f t="shared" si="162"/>
        <v>0</v>
      </c>
      <c r="N5220" s="2" t="str">
        <f t="shared" si="163"/>
        <v>Male201945-54 yearsGR113-120</v>
      </c>
    </row>
    <row r="5221" spans="2:14" x14ac:dyDescent="0.35">
      <c r="B5221" t="s">
        <v>712</v>
      </c>
      <c r="C5221" t="s">
        <v>713</v>
      </c>
      <c r="D5221">
        <v>2019</v>
      </c>
      <c r="E5221">
        <v>2019</v>
      </c>
      <c r="F5221" s="1" t="s">
        <v>24</v>
      </c>
      <c r="G5221" s="1" t="s">
        <v>25</v>
      </c>
      <c r="H5221" s="1" t="s">
        <v>156</v>
      </c>
      <c r="I5221" s="1" t="s">
        <v>155</v>
      </c>
      <c r="J5221">
        <v>169</v>
      </c>
      <c r="K5221">
        <v>20171966</v>
      </c>
      <c r="L5221">
        <v>0.8</v>
      </c>
      <c r="M5221" s="2" t="b">
        <f t="shared" si="162"/>
        <v>0</v>
      </c>
      <c r="N5221" s="2" t="str">
        <f t="shared" si="163"/>
        <v>Male201945-54 yearsGR113-121</v>
      </c>
    </row>
    <row r="5222" spans="2:14" x14ac:dyDescent="0.35">
      <c r="B5222" t="s">
        <v>712</v>
      </c>
      <c r="C5222" t="s">
        <v>713</v>
      </c>
      <c r="D5222">
        <v>2019</v>
      </c>
      <c r="E5222">
        <v>2019</v>
      </c>
      <c r="F5222" s="1" t="s">
        <v>24</v>
      </c>
      <c r="G5222" s="1" t="s">
        <v>25</v>
      </c>
      <c r="H5222" s="1" t="s">
        <v>67</v>
      </c>
      <c r="I5222" s="1" t="s">
        <v>66</v>
      </c>
      <c r="J5222">
        <v>9651</v>
      </c>
      <c r="K5222">
        <v>20171966</v>
      </c>
      <c r="L5222">
        <v>47.8</v>
      </c>
      <c r="M5222" s="2" t="b">
        <f t="shared" si="162"/>
        <v>0</v>
      </c>
      <c r="N5222" s="2" t="str">
        <f t="shared" si="163"/>
        <v>Male201945-54 yearsGR113-122</v>
      </c>
    </row>
    <row r="5223" spans="2:14" x14ac:dyDescent="0.35">
      <c r="B5223" t="s">
        <v>712</v>
      </c>
      <c r="C5223" t="s">
        <v>713</v>
      </c>
      <c r="D5223">
        <v>2019</v>
      </c>
      <c r="E5223">
        <v>2019</v>
      </c>
      <c r="F5223" s="1" t="s">
        <v>24</v>
      </c>
      <c r="G5223" s="1" t="s">
        <v>25</v>
      </c>
      <c r="H5223" s="1" t="s">
        <v>154</v>
      </c>
      <c r="I5223" s="1" t="s">
        <v>153</v>
      </c>
      <c r="J5223">
        <v>1138</v>
      </c>
      <c r="K5223">
        <v>20171966</v>
      </c>
      <c r="L5223">
        <v>5.6</v>
      </c>
      <c r="M5223" s="2" t="b">
        <f t="shared" si="162"/>
        <v>0</v>
      </c>
      <c r="N5223" s="2" t="str">
        <f t="shared" si="163"/>
        <v>Male201945-54 yearsGR113-123</v>
      </c>
    </row>
    <row r="5224" spans="2:14" x14ac:dyDescent="0.35">
      <c r="B5224" t="s">
        <v>712</v>
      </c>
      <c r="C5224" t="s">
        <v>713</v>
      </c>
      <c r="D5224">
        <v>2019</v>
      </c>
      <c r="E5224">
        <v>2019</v>
      </c>
      <c r="F5224" s="1" t="s">
        <v>24</v>
      </c>
      <c r="G5224" s="1" t="s">
        <v>25</v>
      </c>
      <c r="H5224" s="1" t="s">
        <v>65</v>
      </c>
      <c r="I5224" s="1" t="s">
        <v>64</v>
      </c>
      <c r="J5224">
        <v>5856</v>
      </c>
      <c r="K5224">
        <v>20171966</v>
      </c>
      <c r="L5224">
        <v>29</v>
      </c>
      <c r="M5224" s="2" t="b">
        <f t="shared" si="162"/>
        <v>1</v>
      </c>
      <c r="N5224" s="2" t="str">
        <f t="shared" si="163"/>
        <v>Male201945-54 yearsGR113-124</v>
      </c>
    </row>
    <row r="5225" spans="2:14" x14ac:dyDescent="0.35">
      <c r="B5225" t="s">
        <v>712</v>
      </c>
      <c r="C5225" t="s">
        <v>713</v>
      </c>
      <c r="D5225">
        <v>2019</v>
      </c>
      <c r="E5225">
        <v>2019</v>
      </c>
      <c r="F5225" s="1" t="s">
        <v>24</v>
      </c>
      <c r="G5225" s="1" t="s">
        <v>25</v>
      </c>
      <c r="H5225" s="1" t="s">
        <v>152</v>
      </c>
      <c r="I5225" s="1" t="s">
        <v>151</v>
      </c>
      <c r="J5225">
        <v>2919</v>
      </c>
      <c r="K5225">
        <v>20171966</v>
      </c>
      <c r="L5225">
        <v>14.5</v>
      </c>
      <c r="M5225" s="2" t="b">
        <f t="shared" si="162"/>
        <v>0</v>
      </c>
      <c r="N5225" s="2" t="str">
        <f t="shared" si="163"/>
        <v>Male201945-54 yearsGR113-125</v>
      </c>
    </row>
    <row r="5226" spans="2:14" x14ac:dyDescent="0.35">
      <c r="B5226" t="s">
        <v>712</v>
      </c>
      <c r="C5226" t="s">
        <v>713</v>
      </c>
      <c r="D5226">
        <v>2019</v>
      </c>
      <c r="E5226">
        <v>2019</v>
      </c>
      <c r="F5226" s="1" t="s">
        <v>24</v>
      </c>
      <c r="G5226" s="1" t="s">
        <v>25</v>
      </c>
      <c r="H5226" s="1" t="s">
        <v>63</v>
      </c>
      <c r="I5226" s="1" t="s">
        <v>62</v>
      </c>
      <c r="J5226">
        <v>2937</v>
      </c>
      <c r="K5226">
        <v>20171966</v>
      </c>
      <c r="L5226">
        <v>14.6</v>
      </c>
      <c r="M5226" s="2" t="b">
        <f t="shared" si="162"/>
        <v>0</v>
      </c>
      <c r="N5226" s="2" t="str">
        <f t="shared" si="163"/>
        <v>Male201945-54 yearsGR113-126</v>
      </c>
    </row>
    <row r="5227" spans="2:14" x14ac:dyDescent="0.35">
      <c r="B5227" t="s">
        <v>712</v>
      </c>
      <c r="C5227" t="s">
        <v>713</v>
      </c>
      <c r="D5227">
        <v>2019</v>
      </c>
      <c r="E5227">
        <v>2019</v>
      </c>
      <c r="F5227" s="1" t="s">
        <v>24</v>
      </c>
      <c r="G5227" s="1" t="s">
        <v>25</v>
      </c>
      <c r="H5227" s="1" t="s">
        <v>61</v>
      </c>
      <c r="I5227" s="1" t="s">
        <v>60</v>
      </c>
      <c r="J5227">
        <v>1553</v>
      </c>
      <c r="K5227">
        <v>20171966</v>
      </c>
      <c r="L5227">
        <v>7.7</v>
      </c>
      <c r="M5227" s="2" t="b">
        <f t="shared" si="162"/>
        <v>1</v>
      </c>
      <c r="N5227" s="2" t="str">
        <f t="shared" si="163"/>
        <v>Male201945-54 yearsGR113-127</v>
      </c>
    </row>
    <row r="5228" spans="2:14" x14ac:dyDescent="0.35">
      <c r="B5228" t="s">
        <v>712</v>
      </c>
      <c r="C5228" t="s">
        <v>713</v>
      </c>
      <c r="D5228">
        <v>2019</v>
      </c>
      <c r="E5228">
        <v>2019</v>
      </c>
      <c r="F5228" s="1" t="s">
        <v>24</v>
      </c>
      <c r="G5228" s="1" t="s">
        <v>25</v>
      </c>
      <c r="H5228" s="1" t="s">
        <v>59</v>
      </c>
      <c r="I5228" s="1" t="s">
        <v>58</v>
      </c>
      <c r="J5228">
        <v>1069</v>
      </c>
      <c r="K5228">
        <v>20171966</v>
      </c>
      <c r="L5228">
        <v>5.3</v>
      </c>
      <c r="M5228" s="2" t="b">
        <f t="shared" si="162"/>
        <v>0</v>
      </c>
      <c r="N5228" s="2" t="str">
        <f t="shared" si="163"/>
        <v>Male201945-54 yearsGR113-128</v>
      </c>
    </row>
    <row r="5229" spans="2:14" x14ac:dyDescent="0.35">
      <c r="B5229" t="s">
        <v>712</v>
      </c>
      <c r="C5229" t="s">
        <v>713</v>
      </c>
      <c r="D5229">
        <v>2019</v>
      </c>
      <c r="E5229">
        <v>2019</v>
      </c>
      <c r="F5229" s="1" t="s">
        <v>24</v>
      </c>
      <c r="G5229" s="1" t="s">
        <v>25</v>
      </c>
      <c r="H5229" s="1" t="s">
        <v>57</v>
      </c>
      <c r="I5229" s="1" t="s">
        <v>56</v>
      </c>
      <c r="J5229">
        <v>484</v>
      </c>
      <c r="K5229">
        <v>20171966</v>
      </c>
      <c r="L5229">
        <v>2.4</v>
      </c>
      <c r="M5229" s="2" t="b">
        <f t="shared" si="162"/>
        <v>0</v>
      </c>
      <c r="N5229" s="2" t="str">
        <f t="shared" si="163"/>
        <v>Male201945-54 yearsGR113-129</v>
      </c>
    </row>
    <row r="5230" spans="2:14" x14ac:dyDescent="0.35">
      <c r="B5230" t="s">
        <v>712</v>
      </c>
      <c r="C5230" t="s">
        <v>713</v>
      </c>
      <c r="D5230">
        <v>2019</v>
      </c>
      <c r="E5230">
        <v>2019</v>
      </c>
      <c r="F5230" s="1" t="s">
        <v>24</v>
      </c>
      <c r="G5230" s="1" t="s">
        <v>25</v>
      </c>
      <c r="H5230" s="1" t="s">
        <v>300</v>
      </c>
      <c r="I5230" s="1" t="s">
        <v>299</v>
      </c>
      <c r="J5230">
        <v>102</v>
      </c>
      <c r="K5230">
        <v>20171966</v>
      </c>
      <c r="L5230">
        <v>0.5</v>
      </c>
      <c r="M5230" s="2" t="b">
        <f t="shared" si="162"/>
        <v>1</v>
      </c>
      <c r="N5230" s="2" t="str">
        <f t="shared" si="163"/>
        <v>Male201945-54 yearsGR113-130</v>
      </c>
    </row>
    <row r="5231" spans="2:14" x14ac:dyDescent="0.35">
      <c r="B5231" t="s">
        <v>712</v>
      </c>
      <c r="C5231" t="s">
        <v>713</v>
      </c>
      <c r="D5231">
        <v>2019</v>
      </c>
      <c r="E5231">
        <v>2019</v>
      </c>
      <c r="F5231" s="1" t="s">
        <v>24</v>
      </c>
      <c r="G5231" s="1" t="s">
        <v>25</v>
      </c>
      <c r="H5231" s="1" t="s">
        <v>55</v>
      </c>
      <c r="I5231" s="1" t="s">
        <v>54</v>
      </c>
      <c r="J5231">
        <v>682</v>
      </c>
      <c r="K5231">
        <v>20171966</v>
      </c>
      <c r="L5231">
        <v>3.4</v>
      </c>
      <c r="M5231" s="2" t="b">
        <f t="shared" si="162"/>
        <v>0</v>
      </c>
      <c r="N5231" s="2" t="str">
        <f t="shared" si="163"/>
        <v>Male201945-54 yearsGR113-131</v>
      </c>
    </row>
    <row r="5232" spans="2:14" x14ac:dyDescent="0.35">
      <c r="B5232" t="s">
        <v>712</v>
      </c>
      <c r="C5232" t="s">
        <v>713</v>
      </c>
      <c r="D5232">
        <v>2019</v>
      </c>
      <c r="E5232">
        <v>2019</v>
      </c>
      <c r="F5232" s="1" t="s">
        <v>24</v>
      </c>
      <c r="G5232" s="1" t="s">
        <v>25</v>
      </c>
      <c r="H5232" s="1" t="s">
        <v>150</v>
      </c>
      <c r="I5232" s="1" t="s">
        <v>149</v>
      </c>
      <c r="J5232">
        <v>35</v>
      </c>
      <c r="K5232">
        <v>20171966</v>
      </c>
      <c r="L5232">
        <v>0.2</v>
      </c>
      <c r="M5232" s="2" t="b">
        <f t="shared" ref="M5232:M5295" si="164">LEFT(H5232,1)="#"</f>
        <v>0</v>
      </c>
      <c r="N5232" s="2" t="str">
        <f t="shared" ref="N5232:N5295" si="165">B5232&amp;E5232&amp;F5232&amp;I5232</f>
        <v>Male201945-54 yearsGR113-132</v>
      </c>
    </row>
    <row r="5233" spans="2:14" x14ac:dyDescent="0.35">
      <c r="B5233" t="s">
        <v>712</v>
      </c>
      <c r="C5233" t="s">
        <v>713</v>
      </c>
      <c r="D5233">
        <v>2019</v>
      </c>
      <c r="E5233">
        <v>2019</v>
      </c>
      <c r="F5233" s="1" t="s">
        <v>24</v>
      </c>
      <c r="G5233" s="1" t="s">
        <v>25</v>
      </c>
      <c r="H5233" s="1" t="s">
        <v>53</v>
      </c>
      <c r="I5233" s="1" t="s">
        <v>52</v>
      </c>
      <c r="J5233">
        <v>647</v>
      </c>
      <c r="K5233">
        <v>20171966</v>
      </c>
      <c r="L5233">
        <v>3.2</v>
      </c>
      <c r="M5233" s="2" t="b">
        <f t="shared" si="164"/>
        <v>0</v>
      </c>
      <c r="N5233" s="2" t="str">
        <f t="shared" si="165"/>
        <v>Male201945-54 yearsGR113-133</v>
      </c>
    </row>
    <row r="5234" spans="2:14" x14ac:dyDescent="0.35">
      <c r="B5234" t="s">
        <v>712</v>
      </c>
      <c r="C5234" t="s">
        <v>713</v>
      </c>
      <c r="D5234">
        <v>2019</v>
      </c>
      <c r="E5234">
        <v>2019</v>
      </c>
      <c r="F5234" s="1" t="s">
        <v>24</v>
      </c>
      <c r="G5234" s="1" t="s">
        <v>25</v>
      </c>
      <c r="H5234" s="1" t="s">
        <v>147</v>
      </c>
      <c r="I5234" s="1" t="s">
        <v>146</v>
      </c>
      <c r="J5234">
        <v>217</v>
      </c>
      <c r="K5234">
        <v>20171966</v>
      </c>
      <c r="L5234">
        <v>1.1000000000000001</v>
      </c>
      <c r="M5234" s="2" t="b">
        <f t="shared" si="164"/>
        <v>1</v>
      </c>
      <c r="N5234" s="2" t="str">
        <f t="shared" si="165"/>
        <v>Male201945-54 yearsGR113-135</v>
      </c>
    </row>
    <row r="5235" spans="2:14" x14ac:dyDescent="0.35">
      <c r="B5235" t="s">
        <v>712</v>
      </c>
      <c r="C5235" t="s">
        <v>713</v>
      </c>
      <c r="D5235">
        <v>2019</v>
      </c>
      <c r="E5235">
        <v>2019</v>
      </c>
      <c r="F5235" s="1" t="s">
        <v>24</v>
      </c>
      <c r="G5235" s="1" t="s">
        <v>25</v>
      </c>
      <c r="H5235" s="1" t="s">
        <v>145</v>
      </c>
      <c r="I5235" s="1" t="s">
        <v>144</v>
      </c>
      <c r="J5235">
        <v>68</v>
      </c>
      <c r="K5235">
        <v>20171966</v>
      </c>
      <c r="L5235">
        <v>0.3</v>
      </c>
      <c r="M5235" s="2" t="b">
        <f t="shared" si="164"/>
        <v>1</v>
      </c>
      <c r="N5235" s="2" t="str">
        <f t="shared" si="165"/>
        <v>Male201945-54 yearsGR113-136</v>
      </c>
    </row>
    <row r="5236" spans="2:14" x14ac:dyDescent="0.35">
      <c r="B5236" t="s">
        <v>712</v>
      </c>
      <c r="C5236" t="s">
        <v>713</v>
      </c>
      <c r="D5236">
        <v>2019</v>
      </c>
      <c r="E5236">
        <v>2019</v>
      </c>
      <c r="F5236" s="1" t="s">
        <v>26</v>
      </c>
      <c r="G5236" s="1" t="s">
        <v>27</v>
      </c>
      <c r="H5236" s="1" t="s">
        <v>296</v>
      </c>
      <c r="I5236" s="1" t="s">
        <v>295</v>
      </c>
      <c r="J5236">
        <v>340</v>
      </c>
      <c r="K5236">
        <v>20499219</v>
      </c>
      <c r="L5236">
        <v>1.7</v>
      </c>
      <c r="M5236" s="2" t="b">
        <f t="shared" si="164"/>
        <v>0</v>
      </c>
      <c r="N5236" s="2" t="str">
        <f t="shared" si="165"/>
        <v>Male201955-64 yearsGR113-003</v>
      </c>
    </row>
    <row r="5237" spans="2:14" x14ac:dyDescent="0.35">
      <c r="B5237" t="s">
        <v>712</v>
      </c>
      <c r="C5237" t="s">
        <v>713</v>
      </c>
      <c r="D5237">
        <v>2019</v>
      </c>
      <c r="E5237">
        <v>2019</v>
      </c>
      <c r="F5237" s="1" t="s">
        <v>26</v>
      </c>
      <c r="G5237" s="1" t="s">
        <v>27</v>
      </c>
      <c r="H5237" s="1" t="s">
        <v>294</v>
      </c>
      <c r="I5237" s="1" t="s">
        <v>293</v>
      </c>
      <c r="J5237">
        <v>71</v>
      </c>
      <c r="K5237">
        <v>20499219</v>
      </c>
      <c r="L5237">
        <v>0.3</v>
      </c>
      <c r="M5237" s="2" t="b">
        <f t="shared" si="164"/>
        <v>1</v>
      </c>
      <c r="N5237" s="2" t="str">
        <f t="shared" si="165"/>
        <v>Male201955-64 yearsGR113-004</v>
      </c>
    </row>
    <row r="5238" spans="2:14" x14ac:dyDescent="0.35">
      <c r="B5238" t="s">
        <v>712</v>
      </c>
      <c r="C5238" t="s">
        <v>713</v>
      </c>
      <c r="D5238">
        <v>2019</v>
      </c>
      <c r="E5238">
        <v>2019</v>
      </c>
      <c r="F5238" s="1" t="s">
        <v>26</v>
      </c>
      <c r="G5238" s="1" t="s">
        <v>27</v>
      </c>
      <c r="H5238" s="1" t="s">
        <v>292</v>
      </c>
      <c r="I5238" s="1" t="s">
        <v>291</v>
      </c>
      <c r="J5238">
        <v>48</v>
      </c>
      <c r="K5238">
        <v>20499219</v>
      </c>
      <c r="L5238">
        <v>0.2</v>
      </c>
      <c r="M5238" s="2" t="b">
        <f t="shared" si="164"/>
        <v>0</v>
      </c>
      <c r="N5238" s="2" t="str">
        <f t="shared" si="165"/>
        <v>Male201955-64 yearsGR113-005</v>
      </c>
    </row>
    <row r="5239" spans="2:14" x14ac:dyDescent="0.35">
      <c r="B5239" t="s">
        <v>712</v>
      </c>
      <c r="C5239" t="s">
        <v>713</v>
      </c>
      <c r="D5239">
        <v>2019</v>
      </c>
      <c r="E5239">
        <v>2019</v>
      </c>
      <c r="F5239" s="1" t="s">
        <v>26</v>
      </c>
      <c r="G5239" s="1" t="s">
        <v>27</v>
      </c>
      <c r="H5239" s="1" t="s">
        <v>290</v>
      </c>
      <c r="I5239" s="1" t="s">
        <v>289</v>
      </c>
      <c r="J5239">
        <v>23</v>
      </c>
      <c r="K5239">
        <v>20499219</v>
      </c>
      <c r="L5239">
        <v>0.1</v>
      </c>
      <c r="M5239" s="2" t="b">
        <f t="shared" si="164"/>
        <v>0</v>
      </c>
      <c r="N5239" s="2" t="str">
        <f t="shared" si="165"/>
        <v>Male201955-64 yearsGR113-006</v>
      </c>
    </row>
    <row r="5240" spans="2:14" x14ac:dyDescent="0.35">
      <c r="B5240" t="s">
        <v>712</v>
      </c>
      <c r="C5240" t="s">
        <v>713</v>
      </c>
      <c r="D5240">
        <v>2019</v>
      </c>
      <c r="E5240">
        <v>2019</v>
      </c>
      <c r="F5240" s="1" t="s">
        <v>26</v>
      </c>
      <c r="G5240" s="1" t="s">
        <v>27</v>
      </c>
      <c r="H5240" s="1" t="s">
        <v>143</v>
      </c>
      <c r="I5240" s="1" t="s">
        <v>142</v>
      </c>
      <c r="J5240">
        <v>3065</v>
      </c>
      <c r="K5240">
        <v>20499219</v>
      </c>
      <c r="L5240">
        <v>15</v>
      </c>
      <c r="M5240" s="2" t="b">
        <f t="shared" si="164"/>
        <v>1</v>
      </c>
      <c r="N5240" s="2" t="str">
        <f t="shared" si="165"/>
        <v>Male201955-64 yearsGR113-010</v>
      </c>
    </row>
    <row r="5241" spans="2:14" x14ac:dyDescent="0.35">
      <c r="B5241" t="s">
        <v>712</v>
      </c>
      <c r="C5241" t="s">
        <v>713</v>
      </c>
      <c r="D5241">
        <v>2019</v>
      </c>
      <c r="E5241">
        <v>2019</v>
      </c>
      <c r="F5241" s="1" t="s">
        <v>26</v>
      </c>
      <c r="G5241" s="1" t="s">
        <v>27</v>
      </c>
      <c r="H5241" s="1" t="s">
        <v>284</v>
      </c>
      <c r="I5241" s="1" t="s">
        <v>283</v>
      </c>
      <c r="J5241">
        <v>1158</v>
      </c>
      <c r="K5241">
        <v>20499219</v>
      </c>
      <c r="L5241">
        <v>5.6</v>
      </c>
      <c r="M5241" s="2" t="b">
        <f t="shared" si="164"/>
        <v>1</v>
      </c>
      <c r="N5241" s="2" t="str">
        <f t="shared" si="165"/>
        <v>Male201955-64 yearsGR113-015</v>
      </c>
    </row>
    <row r="5242" spans="2:14" x14ac:dyDescent="0.35">
      <c r="B5242" t="s">
        <v>712</v>
      </c>
      <c r="C5242" t="s">
        <v>713</v>
      </c>
      <c r="D5242">
        <v>2019</v>
      </c>
      <c r="E5242">
        <v>2019</v>
      </c>
      <c r="F5242" s="1" t="s">
        <v>26</v>
      </c>
      <c r="G5242" s="1" t="s">
        <v>27</v>
      </c>
      <c r="H5242" s="1" t="s">
        <v>282</v>
      </c>
      <c r="I5242" s="1" t="s">
        <v>281</v>
      </c>
      <c r="J5242">
        <v>1185</v>
      </c>
      <c r="K5242">
        <v>20499219</v>
      </c>
      <c r="L5242">
        <v>5.8</v>
      </c>
      <c r="M5242" s="2" t="b">
        <f t="shared" si="164"/>
        <v>1</v>
      </c>
      <c r="N5242" s="2" t="str">
        <f t="shared" si="165"/>
        <v>Male201955-64 yearsGR113-016</v>
      </c>
    </row>
    <row r="5243" spans="2:14" x14ac:dyDescent="0.35">
      <c r="B5243" t="s">
        <v>712</v>
      </c>
      <c r="C5243" t="s">
        <v>713</v>
      </c>
      <c r="D5243">
        <v>2019</v>
      </c>
      <c r="E5243">
        <v>2019</v>
      </c>
      <c r="F5243" s="1" t="s">
        <v>26</v>
      </c>
      <c r="G5243" s="1" t="s">
        <v>27</v>
      </c>
      <c r="H5243" s="1" t="s">
        <v>141</v>
      </c>
      <c r="I5243" s="1" t="s">
        <v>140</v>
      </c>
      <c r="J5243">
        <v>802</v>
      </c>
      <c r="K5243">
        <v>20499219</v>
      </c>
      <c r="L5243">
        <v>3.9</v>
      </c>
      <c r="M5243" s="2" t="b">
        <f t="shared" si="164"/>
        <v>0</v>
      </c>
      <c r="N5243" s="2" t="str">
        <f t="shared" si="165"/>
        <v>Male201955-64 yearsGR113-018</v>
      </c>
    </row>
    <row r="5244" spans="2:14" x14ac:dyDescent="0.35">
      <c r="B5244" t="s">
        <v>712</v>
      </c>
      <c r="C5244" t="s">
        <v>713</v>
      </c>
      <c r="D5244">
        <v>2019</v>
      </c>
      <c r="E5244">
        <v>2019</v>
      </c>
      <c r="F5244" s="1" t="s">
        <v>26</v>
      </c>
      <c r="G5244" s="1" t="s">
        <v>27</v>
      </c>
      <c r="H5244" s="1" t="s">
        <v>139</v>
      </c>
      <c r="I5244" s="1" t="s">
        <v>138</v>
      </c>
      <c r="J5244">
        <v>60385</v>
      </c>
      <c r="K5244">
        <v>20499219</v>
      </c>
      <c r="L5244">
        <v>294.60000000000002</v>
      </c>
      <c r="M5244" s="2" t="b">
        <f t="shared" si="164"/>
        <v>1</v>
      </c>
      <c r="N5244" s="2" t="str">
        <f t="shared" si="165"/>
        <v>Male201955-64 yearsGR113-019</v>
      </c>
    </row>
    <row r="5245" spans="2:14" x14ac:dyDescent="0.35">
      <c r="B5245" t="s">
        <v>712</v>
      </c>
      <c r="C5245" t="s">
        <v>713</v>
      </c>
      <c r="D5245">
        <v>2019</v>
      </c>
      <c r="E5245">
        <v>2019</v>
      </c>
      <c r="F5245" s="1" t="s">
        <v>26</v>
      </c>
      <c r="G5245" s="1" t="s">
        <v>27</v>
      </c>
      <c r="H5245" s="1" t="s">
        <v>280</v>
      </c>
      <c r="I5245" s="1" t="s">
        <v>279</v>
      </c>
      <c r="J5245">
        <v>2078</v>
      </c>
      <c r="K5245">
        <v>20499219</v>
      </c>
      <c r="L5245">
        <v>10.1</v>
      </c>
      <c r="M5245" s="2" t="b">
        <f t="shared" si="164"/>
        <v>0</v>
      </c>
      <c r="N5245" s="2" t="str">
        <f t="shared" si="165"/>
        <v>Male201955-64 yearsGR113-020</v>
      </c>
    </row>
    <row r="5246" spans="2:14" x14ac:dyDescent="0.35">
      <c r="B5246" t="s">
        <v>712</v>
      </c>
      <c r="C5246" t="s">
        <v>713</v>
      </c>
      <c r="D5246">
        <v>2019</v>
      </c>
      <c r="E5246">
        <v>2019</v>
      </c>
      <c r="F5246" s="1" t="s">
        <v>26</v>
      </c>
      <c r="G5246" s="1" t="s">
        <v>27</v>
      </c>
      <c r="H5246" s="1" t="s">
        <v>278</v>
      </c>
      <c r="I5246" s="1" t="s">
        <v>277</v>
      </c>
      <c r="J5246">
        <v>3136</v>
      </c>
      <c r="K5246">
        <v>20499219</v>
      </c>
      <c r="L5246">
        <v>15.3</v>
      </c>
      <c r="M5246" s="2" t="b">
        <f t="shared" si="164"/>
        <v>0</v>
      </c>
      <c r="N5246" s="2" t="str">
        <f t="shared" si="165"/>
        <v>Male201955-64 yearsGR113-021</v>
      </c>
    </row>
    <row r="5247" spans="2:14" x14ac:dyDescent="0.35">
      <c r="B5247" t="s">
        <v>712</v>
      </c>
      <c r="C5247" t="s">
        <v>713</v>
      </c>
      <c r="D5247">
        <v>2019</v>
      </c>
      <c r="E5247">
        <v>2019</v>
      </c>
      <c r="F5247" s="1" t="s">
        <v>26</v>
      </c>
      <c r="G5247" s="1" t="s">
        <v>27</v>
      </c>
      <c r="H5247" s="1" t="s">
        <v>276</v>
      </c>
      <c r="I5247" s="1" t="s">
        <v>275</v>
      </c>
      <c r="J5247">
        <v>1333</v>
      </c>
      <c r="K5247">
        <v>20499219</v>
      </c>
      <c r="L5247">
        <v>6.5</v>
      </c>
      <c r="M5247" s="2" t="b">
        <f t="shared" si="164"/>
        <v>0</v>
      </c>
      <c r="N5247" s="2" t="str">
        <f t="shared" si="165"/>
        <v>Male201955-64 yearsGR113-022</v>
      </c>
    </row>
    <row r="5248" spans="2:14" x14ac:dyDescent="0.35">
      <c r="B5248" t="s">
        <v>712</v>
      </c>
      <c r="C5248" t="s">
        <v>713</v>
      </c>
      <c r="D5248">
        <v>2019</v>
      </c>
      <c r="E5248">
        <v>2019</v>
      </c>
      <c r="F5248" s="1" t="s">
        <v>26</v>
      </c>
      <c r="G5248" s="1" t="s">
        <v>27</v>
      </c>
      <c r="H5248" s="1" t="s">
        <v>274</v>
      </c>
      <c r="I5248" s="1" t="s">
        <v>273</v>
      </c>
      <c r="J5248">
        <v>6210</v>
      </c>
      <c r="K5248">
        <v>20499219</v>
      </c>
      <c r="L5248">
        <v>30.3</v>
      </c>
      <c r="M5248" s="2" t="b">
        <f t="shared" si="164"/>
        <v>0</v>
      </c>
      <c r="N5248" s="2" t="str">
        <f t="shared" si="165"/>
        <v>Male201955-64 yearsGR113-023</v>
      </c>
    </row>
    <row r="5249" spans="2:14" x14ac:dyDescent="0.35">
      <c r="B5249" t="s">
        <v>712</v>
      </c>
      <c r="C5249" t="s">
        <v>713</v>
      </c>
      <c r="D5249">
        <v>2019</v>
      </c>
      <c r="E5249">
        <v>2019</v>
      </c>
      <c r="F5249" s="1" t="s">
        <v>26</v>
      </c>
      <c r="G5249" s="1" t="s">
        <v>27</v>
      </c>
      <c r="H5249" s="1" t="s">
        <v>272</v>
      </c>
      <c r="I5249" s="1" t="s">
        <v>271</v>
      </c>
      <c r="J5249">
        <v>5364</v>
      </c>
      <c r="K5249">
        <v>20499219</v>
      </c>
      <c r="L5249">
        <v>26.2</v>
      </c>
      <c r="M5249" s="2" t="b">
        <f t="shared" si="164"/>
        <v>0</v>
      </c>
      <c r="N5249" s="2" t="str">
        <f t="shared" si="165"/>
        <v>Male201955-64 yearsGR113-024</v>
      </c>
    </row>
    <row r="5250" spans="2:14" x14ac:dyDescent="0.35">
      <c r="B5250" t="s">
        <v>712</v>
      </c>
      <c r="C5250" t="s">
        <v>713</v>
      </c>
      <c r="D5250">
        <v>2019</v>
      </c>
      <c r="E5250">
        <v>2019</v>
      </c>
      <c r="F5250" s="1" t="s">
        <v>26</v>
      </c>
      <c r="G5250" s="1" t="s">
        <v>27</v>
      </c>
      <c r="H5250" s="1" t="s">
        <v>270</v>
      </c>
      <c r="I5250" s="1" t="s">
        <v>269</v>
      </c>
      <c r="J5250">
        <v>5199</v>
      </c>
      <c r="K5250">
        <v>20499219</v>
      </c>
      <c r="L5250">
        <v>25.4</v>
      </c>
      <c r="M5250" s="2" t="b">
        <f t="shared" si="164"/>
        <v>0</v>
      </c>
      <c r="N5250" s="2" t="str">
        <f t="shared" si="165"/>
        <v>Male201955-64 yearsGR113-025</v>
      </c>
    </row>
    <row r="5251" spans="2:14" x14ac:dyDescent="0.35">
      <c r="B5251" t="s">
        <v>712</v>
      </c>
      <c r="C5251" t="s">
        <v>713</v>
      </c>
      <c r="D5251">
        <v>2019</v>
      </c>
      <c r="E5251">
        <v>2019</v>
      </c>
      <c r="F5251" s="1" t="s">
        <v>26</v>
      </c>
      <c r="G5251" s="1" t="s">
        <v>27</v>
      </c>
      <c r="H5251" s="1" t="s">
        <v>268</v>
      </c>
      <c r="I5251" s="1" t="s">
        <v>267</v>
      </c>
      <c r="J5251">
        <v>825</v>
      </c>
      <c r="K5251">
        <v>20499219</v>
      </c>
      <c r="L5251">
        <v>4</v>
      </c>
      <c r="M5251" s="2" t="b">
        <f t="shared" si="164"/>
        <v>0</v>
      </c>
      <c r="N5251" s="2" t="str">
        <f t="shared" si="165"/>
        <v>Male201955-64 yearsGR113-026</v>
      </c>
    </row>
    <row r="5252" spans="2:14" x14ac:dyDescent="0.35">
      <c r="B5252" t="s">
        <v>712</v>
      </c>
      <c r="C5252" t="s">
        <v>713</v>
      </c>
      <c r="D5252">
        <v>2019</v>
      </c>
      <c r="E5252">
        <v>2019</v>
      </c>
      <c r="F5252" s="1" t="s">
        <v>26</v>
      </c>
      <c r="G5252" s="1" t="s">
        <v>27</v>
      </c>
      <c r="H5252" s="1" t="s">
        <v>266</v>
      </c>
      <c r="I5252" s="1" t="s">
        <v>265</v>
      </c>
      <c r="J5252">
        <v>15241</v>
      </c>
      <c r="K5252">
        <v>20499219</v>
      </c>
      <c r="L5252">
        <v>74.3</v>
      </c>
      <c r="M5252" s="2" t="b">
        <f t="shared" si="164"/>
        <v>0</v>
      </c>
      <c r="N5252" s="2" t="str">
        <f t="shared" si="165"/>
        <v>Male201955-64 yearsGR113-027</v>
      </c>
    </row>
    <row r="5253" spans="2:14" x14ac:dyDescent="0.35">
      <c r="B5253" t="s">
        <v>712</v>
      </c>
      <c r="C5253" t="s">
        <v>713</v>
      </c>
      <c r="D5253">
        <v>2019</v>
      </c>
      <c r="E5253">
        <v>2019</v>
      </c>
      <c r="F5253" s="1" t="s">
        <v>26</v>
      </c>
      <c r="G5253" s="1" t="s">
        <v>27</v>
      </c>
      <c r="H5253" s="1" t="s">
        <v>264</v>
      </c>
      <c r="I5253" s="1" t="s">
        <v>263</v>
      </c>
      <c r="J5253">
        <v>938</v>
      </c>
      <c r="K5253">
        <v>20499219</v>
      </c>
      <c r="L5253">
        <v>4.5999999999999996</v>
      </c>
      <c r="M5253" s="2" t="b">
        <f t="shared" si="164"/>
        <v>0</v>
      </c>
      <c r="N5253" s="2" t="str">
        <f t="shared" si="165"/>
        <v>Male201955-64 yearsGR113-028</v>
      </c>
    </row>
    <row r="5254" spans="2:14" x14ac:dyDescent="0.35">
      <c r="B5254" t="s">
        <v>712</v>
      </c>
      <c r="C5254" t="s">
        <v>713</v>
      </c>
      <c r="D5254">
        <v>2019</v>
      </c>
      <c r="E5254">
        <v>2019</v>
      </c>
      <c r="F5254" s="1" t="s">
        <v>26</v>
      </c>
      <c r="G5254" s="1" t="s">
        <v>27</v>
      </c>
      <c r="H5254" s="1" t="s">
        <v>137</v>
      </c>
      <c r="I5254" s="1" t="s">
        <v>136</v>
      </c>
      <c r="J5254">
        <v>100</v>
      </c>
      <c r="K5254">
        <v>20499219</v>
      </c>
      <c r="L5254">
        <v>0.5</v>
      </c>
      <c r="M5254" s="2" t="b">
        <f t="shared" si="164"/>
        <v>0</v>
      </c>
      <c r="N5254" s="2" t="str">
        <f t="shared" si="165"/>
        <v>Male201955-64 yearsGR113-029</v>
      </c>
    </row>
    <row r="5255" spans="2:14" x14ac:dyDescent="0.35">
      <c r="B5255" t="s">
        <v>712</v>
      </c>
      <c r="C5255" t="s">
        <v>713</v>
      </c>
      <c r="D5255">
        <v>2019</v>
      </c>
      <c r="E5255">
        <v>2019</v>
      </c>
      <c r="F5255" s="1" t="s">
        <v>26</v>
      </c>
      <c r="G5255" s="1" t="s">
        <v>27</v>
      </c>
      <c r="H5255" s="1" t="s">
        <v>256</v>
      </c>
      <c r="I5255" s="1" t="s">
        <v>255</v>
      </c>
      <c r="J5255">
        <v>2922</v>
      </c>
      <c r="K5255">
        <v>20499219</v>
      </c>
      <c r="L5255">
        <v>14.3</v>
      </c>
      <c r="M5255" s="2" t="b">
        <f t="shared" si="164"/>
        <v>0</v>
      </c>
      <c r="N5255" s="2" t="str">
        <f t="shared" si="165"/>
        <v>Male201955-64 yearsGR113-033</v>
      </c>
    </row>
    <row r="5256" spans="2:14" x14ac:dyDescent="0.35">
      <c r="B5256" t="s">
        <v>712</v>
      </c>
      <c r="C5256" t="s">
        <v>713</v>
      </c>
      <c r="D5256">
        <v>2019</v>
      </c>
      <c r="E5256">
        <v>2019</v>
      </c>
      <c r="F5256" s="1" t="s">
        <v>26</v>
      </c>
      <c r="G5256" s="1" t="s">
        <v>27</v>
      </c>
      <c r="H5256" s="1" t="s">
        <v>254</v>
      </c>
      <c r="I5256" s="1" t="s">
        <v>253</v>
      </c>
      <c r="J5256">
        <v>1898</v>
      </c>
      <c r="K5256">
        <v>20499219</v>
      </c>
      <c r="L5256">
        <v>9.3000000000000007</v>
      </c>
      <c r="M5256" s="2" t="b">
        <f t="shared" si="164"/>
        <v>0</v>
      </c>
      <c r="N5256" s="2" t="str">
        <f t="shared" si="165"/>
        <v>Male201955-64 yearsGR113-034</v>
      </c>
    </row>
    <row r="5257" spans="2:14" x14ac:dyDescent="0.35">
      <c r="B5257" t="s">
        <v>712</v>
      </c>
      <c r="C5257" t="s">
        <v>713</v>
      </c>
      <c r="D5257">
        <v>2019</v>
      </c>
      <c r="E5257">
        <v>2019</v>
      </c>
      <c r="F5257" s="1" t="s">
        <v>26</v>
      </c>
      <c r="G5257" s="1" t="s">
        <v>27</v>
      </c>
      <c r="H5257" s="1" t="s">
        <v>252</v>
      </c>
      <c r="I5257" s="1" t="s">
        <v>251</v>
      </c>
      <c r="J5257">
        <v>1332</v>
      </c>
      <c r="K5257">
        <v>20499219</v>
      </c>
      <c r="L5257">
        <v>6.5</v>
      </c>
      <c r="M5257" s="2" t="b">
        <f t="shared" si="164"/>
        <v>0</v>
      </c>
      <c r="N5257" s="2" t="str">
        <f t="shared" si="165"/>
        <v>Male201955-64 yearsGR113-035</v>
      </c>
    </row>
    <row r="5258" spans="2:14" x14ac:dyDescent="0.35">
      <c r="B5258" t="s">
        <v>712</v>
      </c>
      <c r="C5258" t="s">
        <v>713</v>
      </c>
      <c r="D5258">
        <v>2019</v>
      </c>
      <c r="E5258">
        <v>2019</v>
      </c>
      <c r="F5258" s="1" t="s">
        <v>26</v>
      </c>
      <c r="G5258" s="1" t="s">
        <v>27</v>
      </c>
      <c r="H5258" s="1" t="s">
        <v>250</v>
      </c>
      <c r="I5258" s="1" t="s">
        <v>249</v>
      </c>
      <c r="J5258">
        <v>2376</v>
      </c>
      <c r="K5258">
        <v>20499219</v>
      </c>
      <c r="L5258">
        <v>11.6</v>
      </c>
      <c r="M5258" s="2" t="b">
        <f t="shared" si="164"/>
        <v>0</v>
      </c>
      <c r="N5258" s="2" t="str">
        <f t="shared" si="165"/>
        <v>Male201955-64 yearsGR113-036</v>
      </c>
    </row>
    <row r="5259" spans="2:14" x14ac:dyDescent="0.35">
      <c r="B5259" t="s">
        <v>712</v>
      </c>
      <c r="C5259" t="s">
        <v>713</v>
      </c>
      <c r="D5259">
        <v>2019</v>
      </c>
      <c r="E5259">
        <v>2019</v>
      </c>
      <c r="F5259" s="1" t="s">
        <v>26</v>
      </c>
      <c r="G5259" s="1" t="s">
        <v>27</v>
      </c>
      <c r="H5259" s="1" t="s">
        <v>135</v>
      </c>
      <c r="I5259" s="1" t="s">
        <v>134</v>
      </c>
      <c r="J5259">
        <v>4431</v>
      </c>
      <c r="K5259">
        <v>20499219</v>
      </c>
      <c r="L5259">
        <v>21.6</v>
      </c>
      <c r="M5259" s="2" t="b">
        <f t="shared" si="164"/>
        <v>0</v>
      </c>
      <c r="N5259" s="2" t="str">
        <f t="shared" si="165"/>
        <v>Male201955-64 yearsGR113-037</v>
      </c>
    </row>
    <row r="5260" spans="2:14" x14ac:dyDescent="0.35">
      <c r="B5260" t="s">
        <v>712</v>
      </c>
      <c r="C5260" t="s">
        <v>713</v>
      </c>
      <c r="D5260">
        <v>2019</v>
      </c>
      <c r="E5260">
        <v>2019</v>
      </c>
      <c r="F5260" s="1" t="s">
        <v>26</v>
      </c>
      <c r="G5260" s="1" t="s">
        <v>27</v>
      </c>
      <c r="H5260" s="1" t="s">
        <v>248</v>
      </c>
      <c r="I5260" s="1" t="s">
        <v>247</v>
      </c>
      <c r="J5260">
        <v>105</v>
      </c>
      <c r="K5260">
        <v>20499219</v>
      </c>
      <c r="L5260">
        <v>0.5</v>
      </c>
      <c r="M5260" s="2" t="b">
        <f t="shared" si="164"/>
        <v>0</v>
      </c>
      <c r="N5260" s="2" t="str">
        <f t="shared" si="165"/>
        <v>Male201955-64 yearsGR113-038</v>
      </c>
    </row>
    <row r="5261" spans="2:14" x14ac:dyDescent="0.35">
      <c r="B5261" t="s">
        <v>712</v>
      </c>
      <c r="C5261" t="s">
        <v>713</v>
      </c>
      <c r="D5261">
        <v>2019</v>
      </c>
      <c r="E5261">
        <v>2019</v>
      </c>
      <c r="F5261" s="1" t="s">
        <v>26</v>
      </c>
      <c r="G5261" s="1" t="s">
        <v>27</v>
      </c>
      <c r="H5261" s="1" t="s">
        <v>133</v>
      </c>
      <c r="I5261" s="1" t="s">
        <v>132</v>
      </c>
      <c r="J5261">
        <v>1621</v>
      </c>
      <c r="K5261">
        <v>20499219</v>
      </c>
      <c r="L5261">
        <v>7.9</v>
      </c>
      <c r="M5261" s="2" t="b">
        <f t="shared" si="164"/>
        <v>0</v>
      </c>
      <c r="N5261" s="2" t="str">
        <f t="shared" si="165"/>
        <v>Male201955-64 yearsGR113-039</v>
      </c>
    </row>
    <row r="5262" spans="2:14" x14ac:dyDescent="0.35">
      <c r="B5262" t="s">
        <v>712</v>
      </c>
      <c r="C5262" t="s">
        <v>713</v>
      </c>
      <c r="D5262">
        <v>2019</v>
      </c>
      <c r="E5262">
        <v>2019</v>
      </c>
      <c r="F5262" s="1" t="s">
        <v>26</v>
      </c>
      <c r="G5262" s="1" t="s">
        <v>27</v>
      </c>
      <c r="H5262" s="1" t="s">
        <v>246</v>
      </c>
      <c r="I5262" s="1" t="s">
        <v>245</v>
      </c>
      <c r="J5262">
        <v>1635</v>
      </c>
      <c r="K5262">
        <v>20499219</v>
      </c>
      <c r="L5262">
        <v>8</v>
      </c>
      <c r="M5262" s="2" t="b">
        <f t="shared" si="164"/>
        <v>0</v>
      </c>
      <c r="N5262" s="2" t="str">
        <f t="shared" si="165"/>
        <v>Male201955-64 yearsGR113-040</v>
      </c>
    </row>
    <row r="5263" spans="2:14" x14ac:dyDescent="0.35">
      <c r="B5263" t="s">
        <v>712</v>
      </c>
      <c r="C5263" t="s">
        <v>713</v>
      </c>
      <c r="D5263">
        <v>2019</v>
      </c>
      <c r="E5263">
        <v>2019</v>
      </c>
      <c r="F5263" s="1" t="s">
        <v>26</v>
      </c>
      <c r="G5263" s="1" t="s">
        <v>27</v>
      </c>
      <c r="H5263" s="1" t="s">
        <v>244</v>
      </c>
      <c r="I5263" s="1" t="s">
        <v>243</v>
      </c>
      <c r="J5263">
        <v>1063</v>
      </c>
      <c r="K5263">
        <v>20499219</v>
      </c>
      <c r="L5263">
        <v>5.2</v>
      </c>
      <c r="M5263" s="2" t="b">
        <f t="shared" si="164"/>
        <v>0</v>
      </c>
      <c r="N5263" s="2" t="str">
        <f t="shared" si="165"/>
        <v>Male201955-64 yearsGR113-041</v>
      </c>
    </row>
    <row r="5264" spans="2:14" x14ac:dyDescent="0.35">
      <c r="B5264" t="s">
        <v>712</v>
      </c>
      <c r="C5264" t="s">
        <v>713</v>
      </c>
      <c r="D5264">
        <v>2019</v>
      </c>
      <c r="E5264">
        <v>2019</v>
      </c>
      <c r="F5264" s="1" t="s">
        <v>26</v>
      </c>
      <c r="G5264" s="1" t="s">
        <v>27</v>
      </c>
      <c r="H5264" s="1" t="s">
        <v>240</v>
      </c>
      <c r="I5264" s="1" t="s">
        <v>239</v>
      </c>
      <c r="J5264">
        <v>7002</v>
      </c>
      <c r="K5264">
        <v>20499219</v>
      </c>
      <c r="L5264">
        <v>34.200000000000003</v>
      </c>
      <c r="M5264" s="2" t="b">
        <f t="shared" si="164"/>
        <v>0</v>
      </c>
      <c r="N5264" s="2" t="str">
        <f t="shared" si="165"/>
        <v>Male201955-64 yearsGR113-043</v>
      </c>
    </row>
    <row r="5265" spans="2:14" x14ac:dyDescent="0.35">
      <c r="B5265" t="s">
        <v>712</v>
      </c>
      <c r="C5265" t="s">
        <v>713</v>
      </c>
      <c r="D5265">
        <v>2019</v>
      </c>
      <c r="E5265">
        <v>2019</v>
      </c>
      <c r="F5265" s="1" t="s">
        <v>26</v>
      </c>
      <c r="G5265" s="1" t="s">
        <v>27</v>
      </c>
      <c r="H5265" s="1" t="s">
        <v>238</v>
      </c>
      <c r="I5265" s="1" t="s">
        <v>237</v>
      </c>
      <c r="J5265">
        <v>872</v>
      </c>
      <c r="K5265">
        <v>20499219</v>
      </c>
      <c r="L5265">
        <v>4.3</v>
      </c>
      <c r="M5265" s="2" t="b">
        <f t="shared" si="164"/>
        <v>1</v>
      </c>
      <c r="N5265" s="2" t="str">
        <f t="shared" si="165"/>
        <v>Male201955-64 yearsGR113-044</v>
      </c>
    </row>
    <row r="5266" spans="2:14" x14ac:dyDescent="0.35">
      <c r="B5266" t="s">
        <v>712</v>
      </c>
      <c r="C5266" t="s">
        <v>713</v>
      </c>
      <c r="D5266">
        <v>2019</v>
      </c>
      <c r="E5266">
        <v>2019</v>
      </c>
      <c r="F5266" s="1" t="s">
        <v>26</v>
      </c>
      <c r="G5266" s="1" t="s">
        <v>27</v>
      </c>
      <c r="H5266" s="1" t="s">
        <v>236</v>
      </c>
      <c r="I5266" s="1" t="s">
        <v>235</v>
      </c>
      <c r="J5266">
        <v>257</v>
      </c>
      <c r="K5266">
        <v>20499219</v>
      </c>
      <c r="L5266">
        <v>1.3</v>
      </c>
      <c r="M5266" s="2" t="b">
        <f t="shared" si="164"/>
        <v>1</v>
      </c>
      <c r="N5266" s="2" t="str">
        <f t="shared" si="165"/>
        <v>Male201955-64 yearsGR113-045</v>
      </c>
    </row>
    <row r="5267" spans="2:14" x14ac:dyDescent="0.35">
      <c r="B5267" t="s">
        <v>712</v>
      </c>
      <c r="C5267" t="s">
        <v>713</v>
      </c>
      <c r="D5267">
        <v>2019</v>
      </c>
      <c r="E5267">
        <v>2019</v>
      </c>
      <c r="F5267" s="1" t="s">
        <v>26</v>
      </c>
      <c r="G5267" s="1" t="s">
        <v>27</v>
      </c>
      <c r="H5267" s="1" t="s">
        <v>131</v>
      </c>
      <c r="I5267" s="1" t="s">
        <v>130</v>
      </c>
      <c r="J5267">
        <v>9745</v>
      </c>
      <c r="K5267">
        <v>20499219</v>
      </c>
      <c r="L5267">
        <v>47.5</v>
      </c>
      <c r="M5267" s="2" t="b">
        <f t="shared" si="164"/>
        <v>1</v>
      </c>
      <c r="N5267" s="2" t="str">
        <f t="shared" si="165"/>
        <v>Male201955-64 yearsGR113-046</v>
      </c>
    </row>
    <row r="5268" spans="2:14" x14ac:dyDescent="0.35">
      <c r="B5268" t="s">
        <v>712</v>
      </c>
      <c r="C5268" t="s">
        <v>713</v>
      </c>
      <c r="D5268">
        <v>2019</v>
      </c>
      <c r="E5268">
        <v>2019</v>
      </c>
      <c r="F5268" s="1" t="s">
        <v>26</v>
      </c>
      <c r="G5268" s="1" t="s">
        <v>27</v>
      </c>
      <c r="H5268" s="1" t="s">
        <v>234</v>
      </c>
      <c r="I5268" s="1" t="s">
        <v>233</v>
      </c>
      <c r="J5268">
        <v>337</v>
      </c>
      <c r="K5268">
        <v>20499219</v>
      </c>
      <c r="L5268">
        <v>1.6</v>
      </c>
      <c r="M5268" s="2" t="b">
        <f t="shared" si="164"/>
        <v>1</v>
      </c>
      <c r="N5268" s="2" t="str">
        <f t="shared" si="165"/>
        <v>Male201955-64 yearsGR113-047</v>
      </c>
    </row>
    <row r="5269" spans="2:14" x14ac:dyDescent="0.35">
      <c r="B5269" t="s">
        <v>712</v>
      </c>
      <c r="C5269" t="s">
        <v>713</v>
      </c>
      <c r="D5269">
        <v>2019</v>
      </c>
      <c r="E5269">
        <v>2019</v>
      </c>
      <c r="F5269" s="1" t="s">
        <v>26</v>
      </c>
      <c r="G5269" s="1" t="s">
        <v>27</v>
      </c>
      <c r="H5269" s="1" t="s">
        <v>232</v>
      </c>
      <c r="I5269" s="1" t="s">
        <v>231</v>
      </c>
      <c r="J5269">
        <v>318</v>
      </c>
      <c r="K5269">
        <v>20499219</v>
      </c>
      <c r="L5269">
        <v>1.6</v>
      </c>
      <c r="M5269" s="2" t="b">
        <f t="shared" si="164"/>
        <v>0</v>
      </c>
      <c r="N5269" s="2" t="str">
        <f t="shared" si="165"/>
        <v>Male201955-64 yearsGR113-048</v>
      </c>
    </row>
    <row r="5270" spans="2:14" x14ac:dyDescent="0.35">
      <c r="B5270" t="s">
        <v>712</v>
      </c>
      <c r="C5270" t="s">
        <v>713</v>
      </c>
      <c r="D5270">
        <v>2019</v>
      </c>
      <c r="E5270">
        <v>2019</v>
      </c>
      <c r="F5270" s="1" t="s">
        <v>26</v>
      </c>
      <c r="G5270" s="1" t="s">
        <v>27</v>
      </c>
      <c r="H5270" s="1" t="s">
        <v>230</v>
      </c>
      <c r="I5270" s="1" t="s">
        <v>229</v>
      </c>
      <c r="J5270">
        <v>19</v>
      </c>
      <c r="K5270">
        <v>20499219</v>
      </c>
      <c r="L5270" t="s">
        <v>10</v>
      </c>
      <c r="M5270" s="2" t="b">
        <f t="shared" si="164"/>
        <v>0</v>
      </c>
      <c r="N5270" s="2" t="str">
        <f t="shared" si="165"/>
        <v>Male201955-64 yearsGR113-049</v>
      </c>
    </row>
    <row r="5271" spans="2:14" x14ac:dyDescent="0.35">
      <c r="B5271" t="s">
        <v>712</v>
      </c>
      <c r="C5271" t="s">
        <v>713</v>
      </c>
      <c r="D5271">
        <v>2019</v>
      </c>
      <c r="E5271">
        <v>2019</v>
      </c>
      <c r="F5271" s="1" t="s">
        <v>26</v>
      </c>
      <c r="G5271" s="1" t="s">
        <v>27</v>
      </c>
      <c r="H5271" s="1" t="s">
        <v>228</v>
      </c>
      <c r="I5271" s="1" t="s">
        <v>227</v>
      </c>
      <c r="J5271">
        <v>69</v>
      </c>
      <c r="K5271">
        <v>20499219</v>
      </c>
      <c r="L5271">
        <v>0.3</v>
      </c>
      <c r="M5271" s="2" t="b">
        <f t="shared" si="164"/>
        <v>1</v>
      </c>
      <c r="N5271" s="2" t="str">
        <f t="shared" si="165"/>
        <v>Male201955-64 yearsGR113-050</v>
      </c>
    </row>
    <row r="5272" spans="2:14" x14ac:dyDescent="0.35">
      <c r="B5272" t="s">
        <v>712</v>
      </c>
      <c r="C5272" t="s">
        <v>713</v>
      </c>
      <c r="D5272">
        <v>2019</v>
      </c>
      <c r="E5272">
        <v>2019</v>
      </c>
      <c r="F5272" s="1" t="s">
        <v>26</v>
      </c>
      <c r="G5272" s="1" t="s">
        <v>27</v>
      </c>
      <c r="H5272" s="1" t="s">
        <v>226</v>
      </c>
      <c r="I5272" s="1" t="s">
        <v>225</v>
      </c>
      <c r="J5272">
        <v>524</v>
      </c>
      <c r="K5272">
        <v>20499219</v>
      </c>
      <c r="L5272">
        <v>2.6</v>
      </c>
      <c r="M5272" s="2" t="b">
        <f t="shared" si="164"/>
        <v>1</v>
      </c>
      <c r="N5272" s="2" t="str">
        <f t="shared" si="165"/>
        <v>Male201955-64 yearsGR113-051</v>
      </c>
    </row>
    <row r="5273" spans="2:14" x14ac:dyDescent="0.35">
      <c r="B5273" t="s">
        <v>712</v>
      </c>
      <c r="C5273" t="s">
        <v>713</v>
      </c>
      <c r="D5273">
        <v>2019</v>
      </c>
      <c r="E5273">
        <v>2019</v>
      </c>
      <c r="F5273" s="1" t="s">
        <v>26</v>
      </c>
      <c r="G5273" s="1" t="s">
        <v>27</v>
      </c>
      <c r="H5273" s="1" t="s">
        <v>224</v>
      </c>
      <c r="I5273" s="1" t="s">
        <v>223</v>
      </c>
      <c r="J5273">
        <v>538</v>
      </c>
      <c r="K5273">
        <v>20499219</v>
      </c>
      <c r="L5273">
        <v>2.6</v>
      </c>
      <c r="M5273" s="2" t="b">
        <f t="shared" si="164"/>
        <v>1</v>
      </c>
      <c r="N5273" s="2" t="str">
        <f t="shared" si="165"/>
        <v>Male201955-64 yearsGR113-052</v>
      </c>
    </row>
    <row r="5274" spans="2:14" x14ac:dyDescent="0.35">
      <c r="B5274" t="s">
        <v>712</v>
      </c>
      <c r="C5274" t="s">
        <v>713</v>
      </c>
      <c r="D5274">
        <v>2019</v>
      </c>
      <c r="E5274">
        <v>2019</v>
      </c>
      <c r="F5274" s="1" t="s">
        <v>26</v>
      </c>
      <c r="G5274" s="1" t="s">
        <v>27</v>
      </c>
      <c r="H5274" s="1" t="s">
        <v>129</v>
      </c>
      <c r="I5274" s="1" t="s">
        <v>128</v>
      </c>
      <c r="J5274">
        <v>68022</v>
      </c>
      <c r="K5274">
        <v>20499219</v>
      </c>
      <c r="L5274">
        <v>331.8</v>
      </c>
      <c r="M5274" s="2" t="b">
        <f t="shared" si="164"/>
        <v>0</v>
      </c>
      <c r="N5274" s="2" t="str">
        <f t="shared" si="165"/>
        <v>Male201955-64 yearsGR113-053</v>
      </c>
    </row>
    <row r="5275" spans="2:14" x14ac:dyDescent="0.35">
      <c r="B5275" t="s">
        <v>712</v>
      </c>
      <c r="C5275" t="s">
        <v>713</v>
      </c>
      <c r="D5275">
        <v>2019</v>
      </c>
      <c r="E5275">
        <v>2019</v>
      </c>
      <c r="F5275" s="1" t="s">
        <v>26</v>
      </c>
      <c r="G5275" s="1" t="s">
        <v>27</v>
      </c>
      <c r="H5275" s="1" t="s">
        <v>127</v>
      </c>
      <c r="I5275" s="1" t="s">
        <v>126</v>
      </c>
      <c r="J5275">
        <v>55906</v>
      </c>
      <c r="K5275">
        <v>20499219</v>
      </c>
      <c r="L5275">
        <v>272.7</v>
      </c>
      <c r="M5275" s="2" t="b">
        <f t="shared" si="164"/>
        <v>1</v>
      </c>
      <c r="N5275" s="2" t="str">
        <f t="shared" si="165"/>
        <v>Male201955-64 yearsGR113-054</v>
      </c>
    </row>
    <row r="5276" spans="2:14" x14ac:dyDescent="0.35">
      <c r="B5276" t="s">
        <v>712</v>
      </c>
      <c r="C5276" t="s">
        <v>713</v>
      </c>
      <c r="D5276">
        <v>2019</v>
      </c>
      <c r="E5276">
        <v>2019</v>
      </c>
      <c r="F5276" s="1" t="s">
        <v>26</v>
      </c>
      <c r="G5276" s="1" t="s">
        <v>27</v>
      </c>
      <c r="H5276" s="1" t="s">
        <v>222</v>
      </c>
      <c r="I5276" s="1" t="s">
        <v>221</v>
      </c>
      <c r="J5276">
        <v>166</v>
      </c>
      <c r="K5276">
        <v>20499219</v>
      </c>
      <c r="L5276">
        <v>0.8</v>
      </c>
      <c r="M5276" s="2" t="b">
        <f t="shared" si="164"/>
        <v>0</v>
      </c>
      <c r="N5276" s="2" t="str">
        <f t="shared" si="165"/>
        <v>Male201955-64 yearsGR113-055</v>
      </c>
    </row>
    <row r="5277" spans="2:14" x14ac:dyDescent="0.35">
      <c r="B5277" t="s">
        <v>712</v>
      </c>
      <c r="C5277" t="s">
        <v>713</v>
      </c>
      <c r="D5277">
        <v>2019</v>
      </c>
      <c r="E5277">
        <v>2019</v>
      </c>
      <c r="F5277" s="1" t="s">
        <v>26</v>
      </c>
      <c r="G5277" s="1" t="s">
        <v>27</v>
      </c>
      <c r="H5277" s="1" t="s">
        <v>220</v>
      </c>
      <c r="I5277" s="1" t="s">
        <v>219</v>
      </c>
      <c r="J5277">
        <v>6038</v>
      </c>
      <c r="K5277">
        <v>20499219</v>
      </c>
      <c r="L5277">
        <v>29.5</v>
      </c>
      <c r="M5277" s="2" t="b">
        <f t="shared" si="164"/>
        <v>0</v>
      </c>
      <c r="N5277" s="2" t="str">
        <f t="shared" si="165"/>
        <v>Male201955-64 yearsGR113-056</v>
      </c>
    </row>
    <row r="5278" spans="2:14" x14ac:dyDescent="0.35">
      <c r="B5278" t="s">
        <v>712</v>
      </c>
      <c r="C5278" t="s">
        <v>713</v>
      </c>
      <c r="D5278">
        <v>2019</v>
      </c>
      <c r="E5278">
        <v>2019</v>
      </c>
      <c r="F5278" s="1" t="s">
        <v>26</v>
      </c>
      <c r="G5278" s="1" t="s">
        <v>27</v>
      </c>
      <c r="H5278" s="1" t="s">
        <v>125</v>
      </c>
      <c r="I5278" s="1" t="s">
        <v>124</v>
      </c>
      <c r="J5278">
        <v>476</v>
      </c>
      <c r="K5278">
        <v>20499219</v>
      </c>
      <c r="L5278">
        <v>2.2999999999999998</v>
      </c>
      <c r="M5278" s="2" t="b">
        <f t="shared" si="164"/>
        <v>0</v>
      </c>
      <c r="N5278" s="2" t="str">
        <f t="shared" si="165"/>
        <v>Male201955-64 yearsGR113-057</v>
      </c>
    </row>
    <row r="5279" spans="2:14" x14ac:dyDescent="0.35">
      <c r="B5279" t="s">
        <v>712</v>
      </c>
      <c r="C5279" t="s">
        <v>713</v>
      </c>
      <c r="D5279">
        <v>2019</v>
      </c>
      <c r="E5279">
        <v>2019</v>
      </c>
      <c r="F5279" s="1" t="s">
        <v>26</v>
      </c>
      <c r="G5279" s="1" t="s">
        <v>27</v>
      </c>
      <c r="H5279" s="1" t="s">
        <v>123</v>
      </c>
      <c r="I5279" s="1" t="s">
        <v>122</v>
      </c>
      <c r="J5279">
        <v>35460</v>
      </c>
      <c r="K5279">
        <v>20499219</v>
      </c>
      <c r="L5279">
        <v>173</v>
      </c>
      <c r="M5279" s="2" t="b">
        <f t="shared" si="164"/>
        <v>0</v>
      </c>
      <c r="N5279" s="2" t="str">
        <f t="shared" si="165"/>
        <v>Male201955-64 yearsGR113-058</v>
      </c>
    </row>
    <row r="5280" spans="2:14" x14ac:dyDescent="0.35">
      <c r="B5280" t="s">
        <v>712</v>
      </c>
      <c r="C5280" t="s">
        <v>713</v>
      </c>
      <c r="D5280">
        <v>2019</v>
      </c>
      <c r="E5280">
        <v>2019</v>
      </c>
      <c r="F5280" s="1" t="s">
        <v>26</v>
      </c>
      <c r="G5280" s="1" t="s">
        <v>27</v>
      </c>
      <c r="H5280" s="1" t="s">
        <v>121</v>
      </c>
      <c r="I5280" s="1" t="s">
        <v>120</v>
      </c>
      <c r="J5280">
        <v>12039</v>
      </c>
      <c r="K5280">
        <v>20499219</v>
      </c>
      <c r="L5280">
        <v>58.7</v>
      </c>
      <c r="M5280" s="2" t="b">
        <f t="shared" si="164"/>
        <v>0</v>
      </c>
      <c r="N5280" s="2" t="str">
        <f t="shared" si="165"/>
        <v>Male201955-64 yearsGR113-059</v>
      </c>
    </row>
    <row r="5281" spans="2:14" x14ac:dyDescent="0.35">
      <c r="B5281" t="s">
        <v>712</v>
      </c>
      <c r="C5281" t="s">
        <v>713</v>
      </c>
      <c r="D5281">
        <v>2019</v>
      </c>
      <c r="E5281">
        <v>2019</v>
      </c>
      <c r="F5281" s="1" t="s">
        <v>26</v>
      </c>
      <c r="G5281" s="1" t="s">
        <v>27</v>
      </c>
      <c r="H5281" s="1" t="s">
        <v>218</v>
      </c>
      <c r="I5281" s="1" t="s">
        <v>217</v>
      </c>
      <c r="J5281">
        <v>518</v>
      </c>
      <c r="K5281">
        <v>20499219</v>
      </c>
      <c r="L5281">
        <v>2.5</v>
      </c>
      <c r="M5281" s="2" t="b">
        <f t="shared" si="164"/>
        <v>0</v>
      </c>
      <c r="N5281" s="2" t="str">
        <f t="shared" si="165"/>
        <v>Male201955-64 yearsGR113-060</v>
      </c>
    </row>
    <row r="5282" spans="2:14" x14ac:dyDescent="0.35">
      <c r="B5282" t="s">
        <v>712</v>
      </c>
      <c r="C5282" t="s">
        <v>713</v>
      </c>
      <c r="D5282">
        <v>2019</v>
      </c>
      <c r="E5282">
        <v>2019</v>
      </c>
      <c r="F5282" s="1" t="s">
        <v>26</v>
      </c>
      <c r="G5282" s="1" t="s">
        <v>27</v>
      </c>
      <c r="H5282" s="1" t="s">
        <v>119</v>
      </c>
      <c r="I5282" s="1" t="s">
        <v>118</v>
      </c>
      <c r="J5282">
        <v>22903</v>
      </c>
      <c r="K5282">
        <v>20499219</v>
      </c>
      <c r="L5282">
        <v>111.7</v>
      </c>
      <c r="M5282" s="2" t="b">
        <f t="shared" si="164"/>
        <v>0</v>
      </c>
      <c r="N5282" s="2" t="str">
        <f t="shared" si="165"/>
        <v>Male201955-64 yearsGR113-061</v>
      </c>
    </row>
    <row r="5283" spans="2:14" x14ac:dyDescent="0.35">
      <c r="B5283" t="s">
        <v>712</v>
      </c>
      <c r="C5283" t="s">
        <v>713</v>
      </c>
      <c r="D5283">
        <v>2019</v>
      </c>
      <c r="E5283">
        <v>2019</v>
      </c>
      <c r="F5283" s="1" t="s">
        <v>26</v>
      </c>
      <c r="G5283" s="1" t="s">
        <v>27</v>
      </c>
      <c r="H5283" s="1" t="s">
        <v>117</v>
      </c>
      <c r="I5283" s="1" t="s">
        <v>116</v>
      </c>
      <c r="J5283">
        <v>10659</v>
      </c>
      <c r="K5283">
        <v>20499219</v>
      </c>
      <c r="L5283">
        <v>52</v>
      </c>
      <c r="M5283" s="2" t="b">
        <f t="shared" si="164"/>
        <v>0</v>
      </c>
      <c r="N5283" s="2" t="str">
        <f t="shared" si="165"/>
        <v>Male201955-64 yearsGR113-062</v>
      </c>
    </row>
    <row r="5284" spans="2:14" x14ac:dyDescent="0.35">
      <c r="B5284" t="s">
        <v>712</v>
      </c>
      <c r="C5284" t="s">
        <v>713</v>
      </c>
      <c r="D5284">
        <v>2019</v>
      </c>
      <c r="E5284">
        <v>2019</v>
      </c>
      <c r="F5284" s="1" t="s">
        <v>26</v>
      </c>
      <c r="G5284" s="1" t="s">
        <v>27</v>
      </c>
      <c r="H5284" s="1" t="s">
        <v>115</v>
      </c>
      <c r="I5284" s="1" t="s">
        <v>114</v>
      </c>
      <c r="J5284">
        <v>12244</v>
      </c>
      <c r="K5284">
        <v>20499219</v>
      </c>
      <c r="L5284">
        <v>59.7</v>
      </c>
      <c r="M5284" s="2" t="b">
        <f t="shared" si="164"/>
        <v>0</v>
      </c>
      <c r="N5284" s="2" t="str">
        <f t="shared" si="165"/>
        <v>Male201955-64 yearsGR113-063</v>
      </c>
    </row>
    <row r="5285" spans="2:14" x14ac:dyDescent="0.35">
      <c r="B5285" t="s">
        <v>712</v>
      </c>
      <c r="C5285" t="s">
        <v>713</v>
      </c>
      <c r="D5285">
        <v>2019</v>
      </c>
      <c r="E5285">
        <v>2019</v>
      </c>
      <c r="F5285" s="1" t="s">
        <v>26</v>
      </c>
      <c r="G5285" s="1" t="s">
        <v>27</v>
      </c>
      <c r="H5285" s="1" t="s">
        <v>113</v>
      </c>
      <c r="I5285" s="1" t="s">
        <v>112</v>
      </c>
      <c r="J5285">
        <v>13766</v>
      </c>
      <c r="K5285">
        <v>20499219</v>
      </c>
      <c r="L5285">
        <v>67.2</v>
      </c>
      <c r="M5285" s="2" t="b">
        <f t="shared" si="164"/>
        <v>0</v>
      </c>
      <c r="N5285" s="2" t="str">
        <f t="shared" si="165"/>
        <v>Male201955-64 yearsGR113-064</v>
      </c>
    </row>
    <row r="5286" spans="2:14" x14ac:dyDescent="0.35">
      <c r="B5286" t="s">
        <v>712</v>
      </c>
      <c r="C5286" t="s">
        <v>713</v>
      </c>
      <c r="D5286">
        <v>2019</v>
      </c>
      <c r="E5286">
        <v>2019</v>
      </c>
      <c r="F5286" s="1" t="s">
        <v>26</v>
      </c>
      <c r="G5286" s="1" t="s">
        <v>27</v>
      </c>
      <c r="H5286" s="1" t="s">
        <v>111</v>
      </c>
      <c r="I5286" s="1" t="s">
        <v>110</v>
      </c>
      <c r="J5286">
        <v>202</v>
      </c>
      <c r="K5286">
        <v>20499219</v>
      </c>
      <c r="L5286">
        <v>1</v>
      </c>
      <c r="M5286" s="2" t="b">
        <f t="shared" si="164"/>
        <v>0</v>
      </c>
      <c r="N5286" s="2" t="str">
        <f t="shared" si="165"/>
        <v>Male201955-64 yearsGR113-065</v>
      </c>
    </row>
    <row r="5287" spans="2:14" x14ac:dyDescent="0.35">
      <c r="B5287" t="s">
        <v>712</v>
      </c>
      <c r="C5287" t="s">
        <v>713</v>
      </c>
      <c r="D5287">
        <v>2019</v>
      </c>
      <c r="E5287">
        <v>2019</v>
      </c>
      <c r="F5287" s="1" t="s">
        <v>26</v>
      </c>
      <c r="G5287" s="1" t="s">
        <v>27</v>
      </c>
      <c r="H5287" s="1" t="s">
        <v>216</v>
      </c>
      <c r="I5287" s="1" t="s">
        <v>215</v>
      </c>
      <c r="J5287">
        <v>97</v>
      </c>
      <c r="K5287">
        <v>20499219</v>
      </c>
      <c r="L5287">
        <v>0.5</v>
      </c>
      <c r="M5287" s="2" t="b">
        <f t="shared" si="164"/>
        <v>0</v>
      </c>
      <c r="N5287" s="2" t="str">
        <f t="shared" si="165"/>
        <v>Male201955-64 yearsGR113-066</v>
      </c>
    </row>
    <row r="5288" spans="2:14" x14ac:dyDescent="0.35">
      <c r="B5288" t="s">
        <v>712</v>
      </c>
      <c r="C5288" t="s">
        <v>713</v>
      </c>
      <c r="D5288">
        <v>2019</v>
      </c>
      <c r="E5288">
        <v>2019</v>
      </c>
      <c r="F5288" s="1" t="s">
        <v>26</v>
      </c>
      <c r="G5288" s="1" t="s">
        <v>27</v>
      </c>
      <c r="H5288" s="1" t="s">
        <v>214</v>
      </c>
      <c r="I5288" s="1" t="s">
        <v>213</v>
      </c>
      <c r="J5288">
        <v>3229</v>
      </c>
      <c r="K5288">
        <v>20499219</v>
      </c>
      <c r="L5288">
        <v>15.8</v>
      </c>
      <c r="M5288" s="2" t="b">
        <f t="shared" si="164"/>
        <v>0</v>
      </c>
      <c r="N5288" s="2" t="str">
        <f t="shared" si="165"/>
        <v>Male201955-64 yearsGR113-067</v>
      </c>
    </row>
    <row r="5289" spans="2:14" x14ac:dyDescent="0.35">
      <c r="B5289" t="s">
        <v>712</v>
      </c>
      <c r="C5289" t="s">
        <v>713</v>
      </c>
      <c r="D5289">
        <v>2019</v>
      </c>
      <c r="E5289">
        <v>2019</v>
      </c>
      <c r="F5289" s="1" t="s">
        <v>26</v>
      </c>
      <c r="G5289" s="1" t="s">
        <v>27</v>
      </c>
      <c r="H5289" s="1" t="s">
        <v>109</v>
      </c>
      <c r="I5289" s="1" t="s">
        <v>108</v>
      </c>
      <c r="J5289">
        <v>10238</v>
      </c>
      <c r="K5289">
        <v>20499219</v>
      </c>
      <c r="L5289">
        <v>49.9</v>
      </c>
      <c r="M5289" s="2" t="b">
        <f t="shared" si="164"/>
        <v>0</v>
      </c>
      <c r="N5289" s="2" t="str">
        <f t="shared" si="165"/>
        <v>Male201955-64 yearsGR113-068</v>
      </c>
    </row>
    <row r="5290" spans="2:14" x14ac:dyDescent="0.35">
      <c r="B5290" t="s">
        <v>712</v>
      </c>
      <c r="C5290" t="s">
        <v>713</v>
      </c>
      <c r="D5290">
        <v>2019</v>
      </c>
      <c r="E5290">
        <v>2019</v>
      </c>
      <c r="F5290" s="1" t="s">
        <v>26</v>
      </c>
      <c r="G5290" s="1" t="s">
        <v>27</v>
      </c>
      <c r="H5290" s="1" t="s">
        <v>212</v>
      </c>
      <c r="I5290" s="1" t="s">
        <v>211</v>
      </c>
      <c r="J5290">
        <v>2668</v>
      </c>
      <c r="K5290">
        <v>20499219</v>
      </c>
      <c r="L5290">
        <v>13</v>
      </c>
      <c r="M5290" s="2" t="b">
        <f t="shared" si="164"/>
        <v>1</v>
      </c>
      <c r="N5290" s="2" t="str">
        <f t="shared" si="165"/>
        <v>Male201955-64 yearsGR113-069</v>
      </c>
    </row>
    <row r="5291" spans="2:14" x14ac:dyDescent="0.35">
      <c r="B5291" t="s">
        <v>712</v>
      </c>
      <c r="C5291" t="s">
        <v>713</v>
      </c>
      <c r="D5291">
        <v>2019</v>
      </c>
      <c r="E5291">
        <v>2019</v>
      </c>
      <c r="F5291" s="1" t="s">
        <v>26</v>
      </c>
      <c r="G5291" s="1" t="s">
        <v>27</v>
      </c>
      <c r="H5291" s="1" t="s">
        <v>107</v>
      </c>
      <c r="I5291" s="1" t="s">
        <v>106</v>
      </c>
      <c r="J5291">
        <v>7530</v>
      </c>
      <c r="K5291">
        <v>20499219</v>
      </c>
      <c r="L5291">
        <v>36.700000000000003</v>
      </c>
      <c r="M5291" s="2" t="b">
        <f t="shared" si="164"/>
        <v>1</v>
      </c>
      <c r="N5291" s="2" t="str">
        <f t="shared" si="165"/>
        <v>Male201955-64 yearsGR113-070</v>
      </c>
    </row>
    <row r="5292" spans="2:14" x14ac:dyDescent="0.35">
      <c r="B5292" t="s">
        <v>712</v>
      </c>
      <c r="C5292" t="s">
        <v>713</v>
      </c>
      <c r="D5292">
        <v>2019</v>
      </c>
      <c r="E5292">
        <v>2019</v>
      </c>
      <c r="F5292" s="1" t="s">
        <v>26</v>
      </c>
      <c r="G5292" s="1" t="s">
        <v>27</v>
      </c>
      <c r="H5292" s="1" t="s">
        <v>210</v>
      </c>
      <c r="I5292" s="1" t="s">
        <v>209</v>
      </c>
      <c r="J5292">
        <v>222</v>
      </c>
      <c r="K5292">
        <v>20499219</v>
      </c>
      <c r="L5292">
        <v>1.1000000000000001</v>
      </c>
      <c r="M5292" s="2" t="b">
        <f t="shared" si="164"/>
        <v>1</v>
      </c>
      <c r="N5292" s="2" t="str">
        <f t="shared" si="165"/>
        <v>Male201955-64 yearsGR113-071</v>
      </c>
    </row>
    <row r="5293" spans="2:14" x14ac:dyDescent="0.35">
      <c r="B5293" t="s">
        <v>712</v>
      </c>
      <c r="C5293" t="s">
        <v>713</v>
      </c>
      <c r="D5293">
        <v>2019</v>
      </c>
      <c r="E5293">
        <v>2019</v>
      </c>
      <c r="F5293" s="1" t="s">
        <v>26</v>
      </c>
      <c r="G5293" s="1" t="s">
        <v>27</v>
      </c>
      <c r="H5293" s="1" t="s">
        <v>208</v>
      </c>
      <c r="I5293" s="1" t="s">
        <v>207</v>
      </c>
      <c r="J5293">
        <v>1696</v>
      </c>
      <c r="K5293">
        <v>20499219</v>
      </c>
      <c r="L5293">
        <v>8.3000000000000007</v>
      </c>
      <c r="M5293" s="2" t="b">
        <f t="shared" si="164"/>
        <v>0</v>
      </c>
      <c r="N5293" s="2" t="str">
        <f t="shared" si="165"/>
        <v>Male201955-64 yearsGR113-072</v>
      </c>
    </row>
    <row r="5294" spans="2:14" x14ac:dyDescent="0.35">
      <c r="B5294" t="s">
        <v>712</v>
      </c>
      <c r="C5294" t="s">
        <v>713</v>
      </c>
      <c r="D5294">
        <v>2019</v>
      </c>
      <c r="E5294">
        <v>2019</v>
      </c>
      <c r="F5294" s="1" t="s">
        <v>26</v>
      </c>
      <c r="G5294" s="1" t="s">
        <v>27</v>
      </c>
      <c r="H5294" s="1" t="s">
        <v>206</v>
      </c>
      <c r="I5294" s="1" t="s">
        <v>205</v>
      </c>
      <c r="J5294">
        <v>1014</v>
      </c>
      <c r="K5294">
        <v>20499219</v>
      </c>
      <c r="L5294">
        <v>4.9000000000000004</v>
      </c>
      <c r="M5294" s="2" t="b">
        <f t="shared" si="164"/>
        <v>1</v>
      </c>
      <c r="N5294" s="2" t="str">
        <f t="shared" si="165"/>
        <v>Male201955-64 yearsGR113-073</v>
      </c>
    </row>
    <row r="5295" spans="2:14" x14ac:dyDescent="0.35">
      <c r="B5295" t="s">
        <v>712</v>
      </c>
      <c r="C5295" t="s">
        <v>713</v>
      </c>
      <c r="D5295">
        <v>2019</v>
      </c>
      <c r="E5295">
        <v>2019</v>
      </c>
      <c r="F5295" s="1" t="s">
        <v>26</v>
      </c>
      <c r="G5295" s="1" t="s">
        <v>27</v>
      </c>
      <c r="H5295" s="1" t="s">
        <v>204</v>
      </c>
      <c r="I5295" s="1" t="s">
        <v>203</v>
      </c>
      <c r="J5295">
        <v>682</v>
      </c>
      <c r="K5295">
        <v>20499219</v>
      </c>
      <c r="L5295">
        <v>3.3</v>
      </c>
      <c r="M5295" s="2" t="b">
        <f t="shared" si="164"/>
        <v>0</v>
      </c>
      <c r="N5295" s="2" t="str">
        <f t="shared" si="165"/>
        <v>Male201955-64 yearsGR113-074</v>
      </c>
    </row>
    <row r="5296" spans="2:14" x14ac:dyDescent="0.35">
      <c r="B5296" t="s">
        <v>712</v>
      </c>
      <c r="C5296" t="s">
        <v>713</v>
      </c>
      <c r="D5296">
        <v>2019</v>
      </c>
      <c r="E5296">
        <v>2019</v>
      </c>
      <c r="F5296" s="1" t="s">
        <v>26</v>
      </c>
      <c r="G5296" s="1" t="s">
        <v>27</v>
      </c>
      <c r="H5296" s="1" t="s">
        <v>105</v>
      </c>
      <c r="I5296" s="1" t="s">
        <v>104</v>
      </c>
      <c r="J5296">
        <v>545</v>
      </c>
      <c r="K5296">
        <v>20499219</v>
      </c>
      <c r="L5296">
        <v>2.7</v>
      </c>
      <c r="M5296" s="2" t="b">
        <f t="shared" ref="M5296:M5359" si="166">LEFT(H5296,1)="#"</f>
        <v>0</v>
      </c>
      <c r="N5296" s="2" t="str">
        <f t="shared" ref="N5296:N5359" si="167">B5296&amp;E5296&amp;F5296&amp;I5296</f>
        <v>Male201955-64 yearsGR113-075</v>
      </c>
    </row>
    <row r="5297" spans="2:14" x14ac:dyDescent="0.35">
      <c r="B5297" t="s">
        <v>712</v>
      </c>
      <c r="C5297" t="s">
        <v>713</v>
      </c>
      <c r="D5297">
        <v>2019</v>
      </c>
      <c r="E5297">
        <v>2019</v>
      </c>
      <c r="F5297" s="1" t="s">
        <v>26</v>
      </c>
      <c r="G5297" s="1" t="s">
        <v>27</v>
      </c>
      <c r="H5297" s="1" t="s">
        <v>103</v>
      </c>
      <c r="I5297" s="1" t="s">
        <v>102</v>
      </c>
      <c r="J5297">
        <v>2998</v>
      </c>
      <c r="K5297">
        <v>20499219</v>
      </c>
      <c r="L5297">
        <v>14.6</v>
      </c>
      <c r="M5297" s="2" t="b">
        <f t="shared" si="166"/>
        <v>1</v>
      </c>
      <c r="N5297" s="2" t="str">
        <f t="shared" si="167"/>
        <v>Male201955-64 yearsGR113-076</v>
      </c>
    </row>
    <row r="5298" spans="2:14" x14ac:dyDescent="0.35">
      <c r="B5298" t="s">
        <v>712</v>
      </c>
      <c r="C5298" t="s">
        <v>713</v>
      </c>
      <c r="D5298">
        <v>2019</v>
      </c>
      <c r="E5298">
        <v>2019</v>
      </c>
      <c r="F5298" s="1" t="s">
        <v>26</v>
      </c>
      <c r="G5298" s="1" t="s">
        <v>27</v>
      </c>
      <c r="H5298" s="1" t="s">
        <v>202</v>
      </c>
      <c r="I5298" s="1" t="s">
        <v>201</v>
      </c>
      <c r="J5298">
        <v>528</v>
      </c>
      <c r="K5298">
        <v>20499219</v>
      </c>
      <c r="L5298">
        <v>2.6</v>
      </c>
      <c r="M5298" s="2" t="b">
        <f t="shared" si="166"/>
        <v>0</v>
      </c>
      <c r="N5298" s="2" t="str">
        <f t="shared" si="167"/>
        <v>Male201955-64 yearsGR113-077</v>
      </c>
    </row>
    <row r="5299" spans="2:14" x14ac:dyDescent="0.35">
      <c r="B5299" t="s">
        <v>712</v>
      </c>
      <c r="C5299" t="s">
        <v>713</v>
      </c>
      <c r="D5299">
        <v>2019</v>
      </c>
      <c r="E5299">
        <v>2019</v>
      </c>
      <c r="F5299" s="1" t="s">
        <v>26</v>
      </c>
      <c r="G5299" s="1" t="s">
        <v>27</v>
      </c>
      <c r="H5299" s="1" t="s">
        <v>101</v>
      </c>
      <c r="I5299" s="1" t="s">
        <v>100</v>
      </c>
      <c r="J5299">
        <v>2470</v>
      </c>
      <c r="K5299">
        <v>20499219</v>
      </c>
      <c r="L5299">
        <v>12</v>
      </c>
      <c r="M5299" s="2" t="b">
        <f t="shared" si="166"/>
        <v>0</v>
      </c>
      <c r="N5299" s="2" t="str">
        <f t="shared" si="167"/>
        <v>Male201955-64 yearsGR113-078</v>
      </c>
    </row>
    <row r="5300" spans="2:14" x14ac:dyDescent="0.35">
      <c r="B5300" t="s">
        <v>712</v>
      </c>
      <c r="C5300" t="s">
        <v>713</v>
      </c>
      <c r="D5300">
        <v>2019</v>
      </c>
      <c r="E5300">
        <v>2019</v>
      </c>
      <c r="F5300" s="1" t="s">
        <v>26</v>
      </c>
      <c r="G5300" s="1" t="s">
        <v>27</v>
      </c>
      <c r="H5300" s="1" t="s">
        <v>200</v>
      </c>
      <c r="I5300" s="1" t="s">
        <v>199</v>
      </c>
      <c r="J5300">
        <v>14</v>
      </c>
      <c r="K5300">
        <v>20499219</v>
      </c>
      <c r="L5300" t="s">
        <v>10</v>
      </c>
      <c r="M5300" s="2" t="b">
        <f t="shared" si="166"/>
        <v>0</v>
      </c>
      <c r="N5300" s="2" t="str">
        <f t="shared" si="167"/>
        <v>Male201955-64 yearsGR113-079</v>
      </c>
    </row>
    <row r="5301" spans="2:14" x14ac:dyDescent="0.35">
      <c r="B5301" t="s">
        <v>712</v>
      </c>
      <c r="C5301" t="s">
        <v>713</v>
      </c>
      <c r="D5301">
        <v>2019</v>
      </c>
      <c r="E5301">
        <v>2019</v>
      </c>
      <c r="F5301" s="1" t="s">
        <v>26</v>
      </c>
      <c r="G5301" s="1" t="s">
        <v>27</v>
      </c>
      <c r="H5301" s="1" t="s">
        <v>99</v>
      </c>
      <c r="I5301" s="1" t="s">
        <v>98</v>
      </c>
      <c r="J5301">
        <v>9407</v>
      </c>
      <c r="K5301">
        <v>20499219</v>
      </c>
      <c r="L5301">
        <v>45.9</v>
      </c>
      <c r="M5301" s="2" t="b">
        <f t="shared" si="166"/>
        <v>1</v>
      </c>
      <c r="N5301" s="2" t="str">
        <f t="shared" si="167"/>
        <v>Male201955-64 yearsGR113-082</v>
      </c>
    </row>
    <row r="5302" spans="2:14" x14ac:dyDescent="0.35">
      <c r="B5302" t="s">
        <v>712</v>
      </c>
      <c r="C5302" t="s">
        <v>713</v>
      </c>
      <c r="D5302">
        <v>2019</v>
      </c>
      <c r="E5302">
        <v>2019</v>
      </c>
      <c r="F5302" s="1" t="s">
        <v>26</v>
      </c>
      <c r="G5302" s="1" t="s">
        <v>27</v>
      </c>
      <c r="H5302" s="1" t="s">
        <v>194</v>
      </c>
      <c r="I5302" s="1" t="s">
        <v>193</v>
      </c>
      <c r="J5302">
        <v>26</v>
      </c>
      <c r="K5302">
        <v>20499219</v>
      </c>
      <c r="L5302">
        <v>0.1</v>
      </c>
      <c r="M5302" s="2" t="b">
        <f t="shared" si="166"/>
        <v>0</v>
      </c>
      <c r="N5302" s="2" t="str">
        <f t="shared" si="167"/>
        <v>Male201955-64 yearsGR113-083</v>
      </c>
    </row>
    <row r="5303" spans="2:14" x14ac:dyDescent="0.35">
      <c r="B5303" t="s">
        <v>712</v>
      </c>
      <c r="C5303" t="s">
        <v>713</v>
      </c>
      <c r="D5303">
        <v>2019</v>
      </c>
      <c r="E5303">
        <v>2019</v>
      </c>
      <c r="F5303" s="1" t="s">
        <v>26</v>
      </c>
      <c r="G5303" s="1" t="s">
        <v>27</v>
      </c>
      <c r="H5303" s="1" t="s">
        <v>192</v>
      </c>
      <c r="I5303" s="1" t="s">
        <v>191</v>
      </c>
      <c r="J5303">
        <v>604</v>
      </c>
      <c r="K5303">
        <v>20499219</v>
      </c>
      <c r="L5303">
        <v>2.9</v>
      </c>
      <c r="M5303" s="2" t="b">
        <f t="shared" si="166"/>
        <v>0</v>
      </c>
      <c r="N5303" s="2" t="str">
        <f t="shared" si="167"/>
        <v>Male201955-64 yearsGR113-084</v>
      </c>
    </row>
    <row r="5304" spans="2:14" x14ac:dyDescent="0.35">
      <c r="B5304" t="s">
        <v>712</v>
      </c>
      <c r="C5304" t="s">
        <v>713</v>
      </c>
      <c r="D5304">
        <v>2019</v>
      </c>
      <c r="E5304">
        <v>2019</v>
      </c>
      <c r="F5304" s="1" t="s">
        <v>26</v>
      </c>
      <c r="G5304" s="1" t="s">
        <v>27</v>
      </c>
      <c r="H5304" s="1" t="s">
        <v>190</v>
      </c>
      <c r="I5304" s="1" t="s">
        <v>189</v>
      </c>
      <c r="J5304">
        <v>250</v>
      </c>
      <c r="K5304">
        <v>20499219</v>
      </c>
      <c r="L5304">
        <v>1.2</v>
      </c>
      <c r="M5304" s="2" t="b">
        <f t="shared" si="166"/>
        <v>0</v>
      </c>
      <c r="N5304" s="2" t="str">
        <f t="shared" si="167"/>
        <v>Male201955-64 yearsGR113-085</v>
      </c>
    </row>
    <row r="5305" spans="2:14" x14ac:dyDescent="0.35">
      <c r="B5305" t="s">
        <v>712</v>
      </c>
      <c r="C5305" t="s">
        <v>713</v>
      </c>
      <c r="D5305">
        <v>2019</v>
      </c>
      <c r="E5305">
        <v>2019</v>
      </c>
      <c r="F5305" s="1" t="s">
        <v>26</v>
      </c>
      <c r="G5305" s="1" t="s">
        <v>27</v>
      </c>
      <c r="H5305" s="1" t="s">
        <v>97</v>
      </c>
      <c r="I5305" s="1" t="s">
        <v>96</v>
      </c>
      <c r="J5305">
        <v>8527</v>
      </c>
      <c r="K5305">
        <v>20499219</v>
      </c>
      <c r="L5305">
        <v>41.6</v>
      </c>
      <c r="M5305" s="2" t="b">
        <f t="shared" si="166"/>
        <v>0</v>
      </c>
      <c r="N5305" s="2" t="str">
        <f t="shared" si="167"/>
        <v>Male201955-64 yearsGR113-086</v>
      </c>
    </row>
    <row r="5306" spans="2:14" x14ac:dyDescent="0.35">
      <c r="B5306" t="s">
        <v>712</v>
      </c>
      <c r="C5306" t="s">
        <v>713</v>
      </c>
      <c r="D5306">
        <v>2019</v>
      </c>
      <c r="E5306">
        <v>2019</v>
      </c>
      <c r="F5306" s="1" t="s">
        <v>26</v>
      </c>
      <c r="G5306" s="1" t="s">
        <v>27</v>
      </c>
      <c r="H5306" s="1" t="s">
        <v>188</v>
      </c>
      <c r="I5306" s="1" t="s">
        <v>187</v>
      </c>
      <c r="J5306">
        <v>41</v>
      </c>
      <c r="K5306">
        <v>20499219</v>
      </c>
      <c r="L5306">
        <v>0.2</v>
      </c>
      <c r="M5306" s="2" t="b">
        <f t="shared" si="166"/>
        <v>1</v>
      </c>
      <c r="N5306" s="2" t="str">
        <f t="shared" si="167"/>
        <v>Male201955-64 yearsGR113-087</v>
      </c>
    </row>
    <row r="5307" spans="2:14" x14ac:dyDescent="0.35">
      <c r="B5307" t="s">
        <v>712</v>
      </c>
      <c r="C5307" t="s">
        <v>713</v>
      </c>
      <c r="D5307">
        <v>2019</v>
      </c>
      <c r="E5307">
        <v>2019</v>
      </c>
      <c r="F5307" s="1" t="s">
        <v>26</v>
      </c>
      <c r="G5307" s="1" t="s">
        <v>27</v>
      </c>
      <c r="H5307" s="1" t="s">
        <v>95</v>
      </c>
      <c r="I5307" s="1" t="s">
        <v>94</v>
      </c>
      <c r="J5307">
        <v>989</v>
      </c>
      <c r="K5307">
        <v>20499219</v>
      </c>
      <c r="L5307">
        <v>4.8</v>
      </c>
      <c r="M5307" s="2" t="b">
        <f t="shared" si="166"/>
        <v>1</v>
      </c>
      <c r="N5307" s="2" t="str">
        <f t="shared" si="167"/>
        <v>Male201955-64 yearsGR113-088</v>
      </c>
    </row>
    <row r="5308" spans="2:14" x14ac:dyDescent="0.35">
      <c r="B5308" t="s">
        <v>712</v>
      </c>
      <c r="C5308" t="s">
        <v>713</v>
      </c>
      <c r="D5308">
        <v>2019</v>
      </c>
      <c r="E5308">
        <v>2019</v>
      </c>
      <c r="F5308" s="1" t="s">
        <v>26</v>
      </c>
      <c r="G5308" s="1" t="s">
        <v>27</v>
      </c>
      <c r="H5308" s="1" t="s">
        <v>186</v>
      </c>
      <c r="I5308" s="1" t="s">
        <v>185</v>
      </c>
      <c r="J5308">
        <v>2541</v>
      </c>
      <c r="K5308">
        <v>20499219</v>
      </c>
      <c r="L5308">
        <v>12.4</v>
      </c>
      <c r="M5308" s="2" t="b">
        <f t="shared" si="166"/>
        <v>0</v>
      </c>
      <c r="N5308" s="2" t="str">
        <f t="shared" si="167"/>
        <v>Male201955-64 yearsGR113-089</v>
      </c>
    </row>
    <row r="5309" spans="2:14" x14ac:dyDescent="0.35">
      <c r="B5309" t="s">
        <v>712</v>
      </c>
      <c r="C5309" t="s">
        <v>713</v>
      </c>
      <c r="D5309">
        <v>2019</v>
      </c>
      <c r="E5309">
        <v>2019</v>
      </c>
      <c r="F5309" s="1" t="s">
        <v>26</v>
      </c>
      <c r="G5309" s="1" t="s">
        <v>27</v>
      </c>
      <c r="H5309" s="1" t="s">
        <v>184</v>
      </c>
      <c r="I5309" s="1" t="s">
        <v>183</v>
      </c>
      <c r="J5309">
        <v>360</v>
      </c>
      <c r="K5309">
        <v>20499219</v>
      </c>
      <c r="L5309">
        <v>1.8</v>
      </c>
      <c r="M5309" s="2" t="b">
        <f t="shared" si="166"/>
        <v>1</v>
      </c>
      <c r="N5309" s="2" t="str">
        <f t="shared" si="167"/>
        <v>Male201955-64 yearsGR113-090</v>
      </c>
    </row>
    <row r="5310" spans="2:14" x14ac:dyDescent="0.35">
      <c r="B5310" t="s">
        <v>712</v>
      </c>
      <c r="C5310" t="s">
        <v>713</v>
      </c>
      <c r="D5310">
        <v>2019</v>
      </c>
      <c r="E5310">
        <v>2019</v>
      </c>
      <c r="F5310" s="1" t="s">
        <v>26</v>
      </c>
      <c r="G5310" s="1" t="s">
        <v>27</v>
      </c>
      <c r="H5310" s="1" t="s">
        <v>182</v>
      </c>
      <c r="I5310" s="1" t="s">
        <v>181</v>
      </c>
      <c r="J5310">
        <v>27</v>
      </c>
      <c r="K5310">
        <v>20499219</v>
      </c>
      <c r="L5310">
        <v>0.1</v>
      </c>
      <c r="M5310" s="2" t="b">
        <f t="shared" si="166"/>
        <v>1</v>
      </c>
      <c r="N5310" s="2" t="str">
        <f t="shared" si="167"/>
        <v>Male201955-64 yearsGR113-091</v>
      </c>
    </row>
    <row r="5311" spans="2:14" x14ac:dyDescent="0.35">
      <c r="B5311" t="s">
        <v>712</v>
      </c>
      <c r="C5311" t="s">
        <v>713</v>
      </c>
      <c r="D5311">
        <v>2019</v>
      </c>
      <c r="E5311">
        <v>2019</v>
      </c>
      <c r="F5311" s="1" t="s">
        <v>26</v>
      </c>
      <c r="G5311" s="1" t="s">
        <v>27</v>
      </c>
      <c r="H5311" s="1" t="s">
        <v>180</v>
      </c>
      <c r="I5311" s="1" t="s">
        <v>179</v>
      </c>
      <c r="J5311">
        <v>144</v>
      </c>
      <c r="K5311">
        <v>20499219</v>
      </c>
      <c r="L5311">
        <v>0.7</v>
      </c>
      <c r="M5311" s="2" t="b">
        <f t="shared" si="166"/>
        <v>1</v>
      </c>
      <c r="N5311" s="2" t="str">
        <f t="shared" si="167"/>
        <v>Male201955-64 yearsGR113-092</v>
      </c>
    </row>
    <row r="5312" spans="2:14" x14ac:dyDescent="0.35">
      <c r="B5312" t="s">
        <v>712</v>
      </c>
      <c r="C5312" t="s">
        <v>713</v>
      </c>
      <c r="D5312">
        <v>2019</v>
      </c>
      <c r="E5312">
        <v>2019</v>
      </c>
      <c r="F5312" s="1" t="s">
        <v>26</v>
      </c>
      <c r="G5312" s="1" t="s">
        <v>27</v>
      </c>
      <c r="H5312" s="1" t="s">
        <v>93</v>
      </c>
      <c r="I5312" s="1" t="s">
        <v>92</v>
      </c>
      <c r="J5312">
        <v>9612</v>
      </c>
      <c r="K5312">
        <v>20499219</v>
      </c>
      <c r="L5312">
        <v>46.9</v>
      </c>
      <c r="M5312" s="2" t="b">
        <f t="shared" si="166"/>
        <v>1</v>
      </c>
      <c r="N5312" s="2" t="str">
        <f t="shared" si="167"/>
        <v>Male201955-64 yearsGR113-093</v>
      </c>
    </row>
    <row r="5313" spans="2:14" x14ac:dyDescent="0.35">
      <c r="B5313" t="s">
        <v>712</v>
      </c>
      <c r="C5313" t="s">
        <v>713</v>
      </c>
      <c r="D5313">
        <v>2019</v>
      </c>
      <c r="E5313">
        <v>2019</v>
      </c>
      <c r="F5313" s="1" t="s">
        <v>26</v>
      </c>
      <c r="G5313" s="1" t="s">
        <v>27</v>
      </c>
      <c r="H5313" s="1" t="s">
        <v>91</v>
      </c>
      <c r="I5313" s="1" t="s">
        <v>90</v>
      </c>
      <c r="J5313">
        <v>6173</v>
      </c>
      <c r="K5313">
        <v>20499219</v>
      </c>
      <c r="L5313">
        <v>30.1</v>
      </c>
      <c r="M5313" s="2" t="b">
        <f t="shared" si="166"/>
        <v>0</v>
      </c>
      <c r="N5313" s="2" t="str">
        <f t="shared" si="167"/>
        <v>Male201955-64 yearsGR113-094</v>
      </c>
    </row>
    <row r="5314" spans="2:14" x14ac:dyDescent="0.35">
      <c r="B5314" t="s">
        <v>712</v>
      </c>
      <c r="C5314" t="s">
        <v>713</v>
      </c>
      <c r="D5314">
        <v>2019</v>
      </c>
      <c r="E5314">
        <v>2019</v>
      </c>
      <c r="F5314" s="1" t="s">
        <v>26</v>
      </c>
      <c r="G5314" s="1" t="s">
        <v>27</v>
      </c>
      <c r="H5314" s="1" t="s">
        <v>178</v>
      </c>
      <c r="I5314" s="1" t="s">
        <v>177</v>
      </c>
      <c r="J5314">
        <v>3439</v>
      </c>
      <c r="K5314">
        <v>20499219</v>
      </c>
      <c r="L5314">
        <v>16.8</v>
      </c>
      <c r="M5314" s="2" t="b">
        <f t="shared" si="166"/>
        <v>0</v>
      </c>
      <c r="N5314" s="2" t="str">
        <f t="shared" si="167"/>
        <v>Male201955-64 yearsGR113-095</v>
      </c>
    </row>
    <row r="5315" spans="2:14" x14ac:dyDescent="0.35">
      <c r="B5315" t="s">
        <v>712</v>
      </c>
      <c r="C5315" t="s">
        <v>713</v>
      </c>
      <c r="D5315">
        <v>2019</v>
      </c>
      <c r="E5315">
        <v>2019</v>
      </c>
      <c r="F5315" s="1" t="s">
        <v>26</v>
      </c>
      <c r="G5315" s="1" t="s">
        <v>27</v>
      </c>
      <c r="H5315" s="1" t="s">
        <v>176</v>
      </c>
      <c r="I5315" s="1" t="s">
        <v>175</v>
      </c>
      <c r="J5315">
        <v>198</v>
      </c>
      <c r="K5315">
        <v>20499219</v>
      </c>
      <c r="L5315">
        <v>1</v>
      </c>
      <c r="M5315" s="2" t="b">
        <f t="shared" si="166"/>
        <v>1</v>
      </c>
      <c r="N5315" s="2" t="str">
        <f t="shared" si="167"/>
        <v>Male201955-64 yearsGR113-096</v>
      </c>
    </row>
    <row r="5316" spans="2:14" x14ac:dyDescent="0.35">
      <c r="B5316" t="s">
        <v>712</v>
      </c>
      <c r="C5316" t="s">
        <v>713</v>
      </c>
      <c r="D5316">
        <v>2019</v>
      </c>
      <c r="E5316">
        <v>2019</v>
      </c>
      <c r="F5316" s="1" t="s">
        <v>26</v>
      </c>
      <c r="G5316" s="1" t="s">
        <v>27</v>
      </c>
      <c r="H5316" s="1" t="s">
        <v>89</v>
      </c>
      <c r="I5316" s="1" t="s">
        <v>88</v>
      </c>
      <c r="J5316">
        <v>3513</v>
      </c>
      <c r="K5316">
        <v>20499219</v>
      </c>
      <c r="L5316">
        <v>17.100000000000001</v>
      </c>
      <c r="M5316" s="2" t="b">
        <f t="shared" si="166"/>
        <v>1</v>
      </c>
      <c r="N5316" s="2" t="str">
        <f t="shared" si="167"/>
        <v>Male201955-64 yearsGR113-097</v>
      </c>
    </row>
    <row r="5317" spans="2:14" x14ac:dyDescent="0.35">
      <c r="B5317" t="s">
        <v>712</v>
      </c>
      <c r="C5317" t="s">
        <v>713</v>
      </c>
      <c r="D5317">
        <v>2019</v>
      </c>
      <c r="E5317">
        <v>2019</v>
      </c>
      <c r="F5317" s="1" t="s">
        <v>26</v>
      </c>
      <c r="G5317" s="1" t="s">
        <v>27</v>
      </c>
      <c r="H5317" s="1" t="s">
        <v>174</v>
      </c>
      <c r="I5317" s="1" t="s">
        <v>173</v>
      </c>
      <c r="J5317">
        <v>38</v>
      </c>
      <c r="K5317">
        <v>20499219</v>
      </c>
      <c r="L5317">
        <v>0.2</v>
      </c>
      <c r="M5317" s="2" t="b">
        <f t="shared" si="166"/>
        <v>0</v>
      </c>
      <c r="N5317" s="2" t="str">
        <f t="shared" si="167"/>
        <v>Male201955-64 yearsGR113-098</v>
      </c>
    </row>
    <row r="5318" spans="2:14" x14ac:dyDescent="0.35">
      <c r="B5318" t="s">
        <v>712</v>
      </c>
      <c r="C5318" t="s">
        <v>713</v>
      </c>
      <c r="D5318">
        <v>2019</v>
      </c>
      <c r="E5318">
        <v>2019</v>
      </c>
      <c r="F5318" s="1" t="s">
        <v>26</v>
      </c>
      <c r="G5318" s="1" t="s">
        <v>27</v>
      </c>
      <c r="H5318" s="1" t="s">
        <v>172</v>
      </c>
      <c r="I5318" s="1" t="s">
        <v>171</v>
      </c>
      <c r="J5318">
        <v>34</v>
      </c>
      <c r="K5318">
        <v>20499219</v>
      </c>
      <c r="L5318">
        <v>0.2</v>
      </c>
      <c r="M5318" s="2" t="b">
        <f t="shared" si="166"/>
        <v>0</v>
      </c>
      <c r="N5318" s="2" t="str">
        <f t="shared" si="167"/>
        <v>Male201955-64 yearsGR113-099</v>
      </c>
    </row>
    <row r="5319" spans="2:14" x14ac:dyDescent="0.35">
      <c r="B5319" t="s">
        <v>712</v>
      </c>
      <c r="C5319" t="s">
        <v>713</v>
      </c>
      <c r="D5319">
        <v>2019</v>
      </c>
      <c r="E5319">
        <v>2019</v>
      </c>
      <c r="F5319" s="1" t="s">
        <v>26</v>
      </c>
      <c r="G5319" s="1" t="s">
        <v>27</v>
      </c>
      <c r="H5319" s="1" t="s">
        <v>87</v>
      </c>
      <c r="I5319" s="1" t="s">
        <v>86</v>
      </c>
      <c r="J5319">
        <v>3438</v>
      </c>
      <c r="K5319">
        <v>20499219</v>
      </c>
      <c r="L5319">
        <v>16.8</v>
      </c>
      <c r="M5319" s="2" t="b">
        <f t="shared" si="166"/>
        <v>0</v>
      </c>
      <c r="N5319" s="2" t="str">
        <f t="shared" si="167"/>
        <v>Male201955-64 yearsGR113-100</v>
      </c>
    </row>
    <row r="5320" spans="2:14" x14ac:dyDescent="0.35">
      <c r="B5320" t="s">
        <v>712</v>
      </c>
      <c r="C5320" t="s">
        <v>713</v>
      </c>
      <c r="D5320">
        <v>2019</v>
      </c>
      <c r="E5320">
        <v>2019</v>
      </c>
      <c r="F5320" s="1" t="s">
        <v>26</v>
      </c>
      <c r="G5320" s="1" t="s">
        <v>27</v>
      </c>
      <c r="H5320" s="1" t="s">
        <v>170</v>
      </c>
      <c r="I5320" s="1" t="s">
        <v>169</v>
      </c>
      <c r="J5320">
        <v>49</v>
      </c>
      <c r="K5320">
        <v>20499219</v>
      </c>
      <c r="L5320">
        <v>0.2</v>
      </c>
      <c r="M5320" s="2" t="b">
        <f t="shared" si="166"/>
        <v>1</v>
      </c>
      <c r="N5320" s="2" t="str">
        <f t="shared" si="167"/>
        <v>Male201955-64 yearsGR113-102</v>
      </c>
    </row>
    <row r="5321" spans="2:14" x14ac:dyDescent="0.35">
      <c r="B5321" t="s">
        <v>712</v>
      </c>
      <c r="C5321" t="s">
        <v>713</v>
      </c>
      <c r="D5321">
        <v>2019</v>
      </c>
      <c r="E5321">
        <v>2019</v>
      </c>
      <c r="F5321" s="1" t="s">
        <v>26</v>
      </c>
      <c r="G5321" s="1" t="s">
        <v>27</v>
      </c>
      <c r="H5321" s="1" t="s">
        <v>168</v>
      </c>
      <c r="I5321" s="1" t="s">
        <v>167</v>
      </c>
      <c r="J5321">
        <v>18</v>
      </c>
      <c r="K5321">
        <v>20499219</v>
      </c>
      <c r="L5321" t="s">
        <v>10</v>
      </c>
      <c r="M5321" s="2" t="b">
        <f t="shared" si="166"/>
        <v>1</v>
      </c>
      <c r="N5321" s="2" t="str">
        <f t="shared" si="167"/>
        <v>Male201955-64 yearsGR113-103</v>
      </c>
    </row>
    <row r="5322" spans="2:14" x14ac:dyDescent="0.35">
      <c r="B5322" t="s">
        <v>712</v>
      </c>
      <c r="C5322" t="s">
        <v>713</v>
      </c>
      <c r="D5322">
        <v>2019</v>
      </c>
      <c r="E5322">
        <v>2019</v>
      </c>
      <c r="F5322" s="1" t="s">
        <v>26</v>
      </c>
      <c r="G5322" s="1" t="s">
        <v>27</v>
      </c>
      <c r="H5322" s="1" t="s">
        <v>164</v>
      </c>
      <c r="I5322" s="1" t="s">
        <v>163</v>
      </c>
      <c r="J5322">
        <v>681</v>
      </c>
      <c r="K5322">
        <v>20499219</v>
      </c>
      <c r="L5322">
        <v>3.3</v>
      </c>
      <c r="M5322" s="2" t="b">
        <f t="shared" si="166"/>
        <v>1</v>
      </c>
      <c r="N5322" s="2" t="str">
        <f t="shared" si="167"/>
        <v>Male201955-64 yearsGR113-109</v>
      </c>
    </row>
    <row r="5323" spans="2:14" x14ac:dyDescent="0.35">
      <c r="B5323" t="s">
        <v>712</v>
      </c>
      <c r="C5323" t="s">
        <v>713</v>
      </c>
      <c r="D5323">
        <v>2019</v>
      </c>
      <c r="E5323">
        <v>2019</v>
      </c>
      <c r="F5323" s="1" t="s">
        <v>26</v>
      </c>
      <c r="G5323" s="1" t="s">
        <v>27</v>
      </c>
      <c r="H5323" s="1" t="s">
        <v>83</v>
      </c>
      <c r="I5323" s="1" t="s">
        <v>82</v>
      </c>
      <c r="J5323">
        <v>2174</v>
      </c>
      <c r="K5323">
        <v>20499219</v>
      </c>
      <c r="L5323">
        <v>10.6</v>
      </c>
      <c r="M5323" s="2" t="b">
        <f t="shared" si="166"/>
        <v>0</v>
      </c>
      <c r="N5323" s="2" t="str">
        <f t="shared" si="167"/>
        <v>Male201955-64 yearsGR113-110</v>
      </c>
    </row>
    <row r="5324" spans="2:14" x14ac:dyDescent="0.35">
      <c r="B5324" t="s">
        <v>712</v>
      </c>
      <c r="C5324" t="s">
        <v>713</v>
      </c>
      <c r="D5324">
        <v>2019</v>
      </c>
      <c r="E5324">
        <v>2019</v>
      </c>
      <c r="F5324" s="1" t="s">
        <v>26</v>
      </c>
      <c r="G5324" s="1" t="s">
        <v>27</v>
      </c>
      <c r="H5324" s="1" t="s">
        <v>81</v>
      </c>
      <c r="I5324" s="1" t="s">
        <v>80</v>
      </c>
      <c r="J5324">
        <v>20827</v>
      </c>
      <c r="K5324">
        <v>20499219</v>
      </c>
      <c r="L5324">
        <v>101.6</v>
      </c>
      <c r="M5324" s="2" t="b">
        <f t="shared" si="166"/>
        <v>0</v>
      </c>
      <c r="N5324" s="2" t="str">
        <f t="shared" si="167"/>
        <v>Male201955-64 yearsGR113-111</v>
      </c>
    </row>
    <row r="5325" spans="2:14" x14ac:dyDescent="0.35">
      <c r="B5325" t="s">
        <v>712</v>
      </c>
      <c r="C5325" t="s">
        <v>713</v>
      </c>
      <c r="D5325">
        <v>2019</v>
      </c>
      <c r="E5325">
        <v>2019</v>
      </c>
      <c r="F5325" s="1" t="s">
        <v>26</v>
      </c>
      <c r="G5325" s="1" t="s">
        <v>27</v>
      </c>
      <c r="H5325" s="1" t="s">
        <v>79</v>
      </c>
      <c r="I5325" s="1" t="s">
        <v>78</v>
      </c>
      <c r="J5325">
        <v>17659</v>
      </c>
      <c r="K5325">
        <v>20499219</v>
      </c>
      <c r="L5325">
        <v>86.1</v>
      </c>
      <c r="M5325" s="2" t="b">
        <f t="shared" si="166"/>
        <v>1</v>
      </c>
      <c r="N5325" s="2" t="str">
        <f t="shared" si="167"/>
        <v>Male201955-64 yearsGR113-112</v>
      </c>
    </row>
    <row r="5326" spans="2:14" x14ac:dyDescent="0.35">
      <c r="B5326" t="s">
        <v>712</v>
      </c>
      <c r="C5326" t="s">
        <v>713</v>
      </c>
      <c r="D5326">
        <v>2019</v>
      </c>
      <c r="E5326">
        <v>2019</v>
      </c>
      <c r="F5326" s="1" t="s">
        <v>26</v>
      </c>
      <c r="G5326" s="1" t="s">
        <v>27</v>
      </c>
      <c r="H5326" s="1" t="s">
        <v>77</v>
      </c>
      <c r="I5326" s="1" t="s">
        <v>76</v>
      </c>
      <c r="J5326">
        <v>4897</v>
      </c>
      <c r="K5326">
        <v>20499219</v>
      </c>
      <c r="L5326">
        <v>23.9</v>
      </c>
      <c r="M5326" s="2" t="b">
        <f t="shared" si="166"/>
        <v>0</v>
      </c>
      <c r="N5326" s="2" t="str">
        <f t="shared" si="167"/>
        <v>Male201955-64 yearsGR113-113</v>
      </c>
    </row>
    <row r="5327" spans="2:14" x14ac:dyDescent="0.35">
      <c r="B5327" t="s">
        <v>712</v>
      </c>
      <c r="C5327" t="s">
        <v>713</v>
      </c>
      <c r="D5327">
        <v>2019</v>
      </c>
      <c r="E5327">
        <v>2019</v>
      </c>
      <c r="F5327" s="1" t="s">
        <v>26</v>
      </c>
      <c r="G5327" s="1" t="s">
        <v>27</v>
      </c>
      <c r="H5327" s="1" t="s">
        <v>75</v>
      </c>
      <c r="I5327" s="1" t="s">
        <v>74</v>
      </c>
      <c r="J5327">
        <v>4393</v>
      </c>
      <c r="K5327">
        <v>20499219</v>
      </c>
      <c r="L5327">
        <v>21.4</v>
      </c>
      <c r="M5327" s="2" t="b">
        <f t="shared" si="166"/>
        <v>0</v>
      </c>
      <c r="N5327" s="2" t="str">
        <f t="shared" si="167"/>
        <v>Male201955-64 yearsGR113-114</v>
      </c>
    </row>
    <row r="5328" spans="2:14" x14ac:dyDescent="0.35">
      <c r="B5328" t="s">
        <v>712</v>
      </c>
      <c r="C5328" t="s">
        <v>713</v>
      </c>
      <c r="D5328">
        <v>2019</v>
      </c>
      <c r="E5328">
        <v>2019</v>
      </c>
      <c r="F5328" s="1" t="s">
        <v>26</v>
      </c>
      <c r="G5328" s="1" t="s">
        <v>27</v>
      </c>
      <c r="H5328" s="1" t="s">
        <v>162</v>
      </c>
      <c r="I5328" s="1" t="s">
        <v>161</v>
      </c>
      <c r="J5328">
        <v>180</v>
      </c>
      <c r="K5328">
        <v>20499219</v>
      </c>
      <c r="L5328">
        <v>0.9</v>
      </c>
      <c r="M5328" s="2" t="b">
        <f t="shared" si="166"/>
        <v>0</v>
      </c>
      <c r="N5328" s="2" t="str">
        <f t="shared" si="167"/>
        <v>Male201955-64 yearsGR113-115</v>
      </c>
    </row>
    <row r="5329" spans="2:14" x14ac:dyDescent="0.35">
      <c r="B5329" t="s">
        <v>712</v>
      </c>
      <c r="C5329" t="s">
        <v>713</v>
      </c>
      <c r="D5329">
        <v>2019</v>
      </c>
      <c r="E5329">
        <v>2019</v>
      </c>
      <c r="F5329" s="1" t="s">
        <v>26</v>
      </c>
      <c r="G5329" s="1" t="s">
        <v>27</v>
      </c>
      <c r="H5329" s="1" t="s">
        <v>160</v>
      </c>
      <c r="I5329" s="1" t="s">
        <v>159</v>
      </c>
      <c r="J5329">
        <v>324</v>
      </c>
      <c r="K5329">
        <v>20499219</v>
      </c>
      <c r="L5329">
        <v>1.6</v>
      </c>
      <c r="M5329" s="2" t="b">
        <f t="shared" si="166"/>
        <v>0</v>
      </c>
      <c r="N5329" s="2" t="str">
        <f t="shared" si="167"/>
        <v>Male201955-64 yearsGR113-116</v>
      </c>
    </row>
    <row r="5330" spans="2:14" x14ac:dyDescent="0.35">
      <c r="B5330" t="s">
        <v>712</v>
      </c>
      <c r="C5330" t="s">
        <v>713</v>
      </c>
      <c r="D5330">
        <v>2019</v>
      </c>
      <c r="E5330">
        <v>2019</v>
      </c>
      <c r="F5330" s="1" t="s">
        <v>26</v>
      </c>
      <c r="G5330" s="1" t="s">
        <v>27</v>
      </c>
      <c r="H5330" s="1" t="s">
        <v>73</v>
      </c>
      <c r="I5330" s="1" t="s">
        <v>72</v>
      </c>
      <c r="J5330">
        <v>12762</v>
      </c>
      <c r="K5330">
        <v>20499219</v>
      </c>
      <c r="L5330">
        <v>62.3</v>
      </c>
      <c r="M5330" s="2" t="b">
        <f t="shared" si="166"/>
        <v>0</v>
      </c>
      <c r="N5330" s="2" t="str">
        <f t="shared" si="167"/>
        <v>Male201955-64 yearsGR113-117</v>
      </c>
    </row>
    <row r="5331" spans="2:14" x14ac:dyDescent="0.35">
      <c r="B5331" t="s">
        <v>712</v>
      </c>
      <c r="C5331" t="s">
        <v>713</v>
      </c>
      <c r="D5331">
        <v>2019</v>
      </c>
      <c r="E5331">
        <v>2019</v>
      </c>
      <c r="F5331" s="1" t="s">
        <v>26</v>
      </c>
      <c r="G5331" s="1" t="s">
        <v>27</v>
      </c>
      <c r="H5331" s="1" t="s">
        <v>71</v>
      </c>
      <c r="I5331" s="1" t="s">
        <v>70</v>
      </c>
      <c r="J5331">
        <v>1978</v>
      </c>
      <c r="K5331">
        <v>20499219</v>
      </c>
      <c r="L5331">
        <v>9.6</v>
      </c>
      <c r="M5331" s="2" t="b">
        <f t="shared" si="166"/>
        <v>0</v>
      </c>
      <c r="N5331" s="2" t="str">
        <f t="shared" si="167"/>
        <v>Male201955-64 yearsGR113-118</v>
      </c>
    </row>
    <row r="5332" spans="2:14" x14ac:dyDescent="0.35">
      <c r="B5332" t="s">
        <v>712</v>
      </c>
      <c r="C5332" t="s">
        <v>713</v>
      </c>
      <c r="D5332">
        <v>2019</v>
      </c>
      <c r="E5332">
        <v>2019</v>
      </c>
      <c r="F5332" s="1" t="s">
        <v>26</v>
      </c>
      <c r="G5332" s="1" t="s">
        <v>27</v>
      </c>
      <c r="H5332" s="1" t="s">
        <v>158</v>
      </c>
      <c r="I5332" s="1" t="s">
        <v>157</v>
      </c>
      <c r="J5332">
        <v>43</v>
      </c>
      <c r="K5332">
        <v>20499219</v>
      </c>
      <c r="L5332">
        <v>0.2</v>
      </c>
      <c r="M5332" s="2" t="b">
        <f t="shared" si="166"/>
        <v>0</v>
      </c>
      <c r="N5332" s="2" t="str">
        <f t="shared" si="167"/>
        <v>Male201955-64 yearsGR113-119</v>
      </c>
    </row>
    <row r="5333" spans="2:14" x14ac:dyDescent="0.35">
      <c r="B5333" t="s">
        <v>712</v>
      </c>
      <c r="C5333" t="s">
        <v>713</v>
      </c>
      <c r="D5333">
        <v>2019</v>
      </c>
      <c r="E5333">
        <v>2019</v>
      </c>
      <c r="F5333" s="1" t="s">
        <v>26</v>
      </c>
      <c r="G5333" s="1" t="s">
        <v>27</v>
      </c>
      <c r="H5333" s="1" t="s">
        <v>69</v>
      </c>
      <c r="I5333" s="1" t="s">
        <v>68</v>
      </c>
      <c r="J5333">
        <v>376</v>
      </c>
      <c r="K5333">
        <v>20499219</v>
      </c>
      <c r="L5333">
        <v>1.8</v>
      </c>
      <c r="M5333" s="2" t="b">
        <f t="shared" si="166"/>
        <v>0</v>
      </c>
      <c r="N5333" s="2" t="str">
        <f t="shared" si="167"/>
        <v>Male201955-64 yearsGR113-120</v>
      </c>
    </row>
    <row r="5334" spans="2:14" x14ac:dyDescent="0.35">
      <c r="B5334" t="s">
        <v>712</v>
      </c>
      <c r="C5334" t="s">
        <v>713</v>
      </c>
      <c r="D5334">
        <v>2019</v>
      </c>
      <c r="E5334">
        <v>2019</v>
      </c>
      <c r="F5334" s="1" t="s">
        <v>26</v>
      </c>
      <c r="G5334" s="1" t="s">
        <v>27</v>
      </c>
      <c r="H5334" s="1" t="s">
        <v>156</v>
      </c>
      <c r="I5334" s="1" t="s">
        <v>155</v>
      </c>
      <c r="J5334">
        <v>362</v>
      </c>
      <c r="K5334">
        <v>20499219</v>
      </c>
      <c r="L5334">
        <v>1.8</v>
      </c>
      <c r="M5334" s="2" t="b">
        <f t="shared" si="166"/>
        <v>0</v>
      </c>
      <c r="N5334" s="2" t="str">
        <f t="shared" si="167"/>
        <v>Male201955-64 yearsGR113-121</v>
      </c>
    </row>
    <row r="5335" spans="2:14" x14ac:dyDescent="0.35">
      <c r="B5335" t="s">
        <v>712</v>
      </c>
      <c r="C5335" t="s">
        <v>713</v>
      </c>
      <c r="D5335">
        <v>2019</v>
      </c>
      <c r="E5335">
        <v>2019</v>
      </c>
      <c r="F5335" s="1" t="s">
        <v>26</v>
      </c>
      <c r="G5335" s="1" t="s">
        <v>27</v>
      </c>
      <c r="H5335" s="1" t="s">
        <v>67</v>
      </c>
      <c r="I5335" s="1" t="s">
        <v>66</v>
      </c>
      <c r="J5335">
        <v>8146</v>
      </c>
      <c r="K5335">
        <v>20499219</v>
      </c>
      <c r="L5335">
        <v>39.700000000000003</v>
      </c>
      <c r="M5335" s="2" t="b">
        <f t="shared" si="166"/>
        <v>0</v>
      </c>
      <c r="N5335" s="2" t="str">
        <f t="shared" si="167"/>
        <v>Male201955-64 yearsGR113-122</v>
      </c>
    </row>
    <row r="5336" spans="2:14" x14ac:dyDescent="0.35">
      <c r="B5336" t="s">
        <v>712</v>
      </c>
      <c r="C5336" t="s">
        <v>713</v>
      </c>
      <c r="D5336">
        <v>2019</v>
      </c>
      <c r="E5336">
        <v>2019</v>
      </c>
      <c r="F5336" s="1" t="s">
        <v>26</v>
      </c>
      <c r="G5336" s="1" t="s">
        <v>27</v>
      </c>
      <c r="H5336" s="1" t="s">
        <v>154</v>
      </c>
      <c r="I5336" s="1" t="s">
        <v>153</v>
      </c>
      <c r="J5336">
        <v>1857</v>
      </c>
      <c r="K5336">
        <v>20499219</v>
      </c>
      <c r="L5336">
        <v>9.1</v>
      </c>
      <c r="M5336" s="2" t="b">
        <f t="shared" si="166"/>
        <v>0</v>
      </c>
      <c r="N5336" s="2" t="str">
        <f t="shared" si="167"/>
        <v>Male201955-64 yearsGR113-123</v>
      </c>
    </row>
    <row r="5337" spans="2:14" x14ac:dyDescent="0.35">
      <c r="B5337" t="s">
        <v>712</v>
      </c>
      <c r="C5337" t="s">
        <v>713</v>
      </c>
      <c r="D5337">
        <v>2019</v>
      </c>
      <c r="E5337">
        <v>2019</v>
      </c>
      <c r="F5337" s="1" t="s">
        <v>26</v>
      </c>
      <c r="G5337" s="1" t="s">
        <v>27</v>
      </c>
      <c r="H5337" s="1" t="s">
        <v>65</v>
      </c>
      <c r="I5337" s="1" t="s">
        <v>64</v>
      </c>
      <c r="J5337">
        <v>6290</v>
      </c>
      <c r="K5337">
        <v>20499219</v>
      </c>
      <c r="L5337">
        <v>30.7</v>
      </c>
      <c r="M5337" s="2" t="b">
        <f t="shared" si="166"/>
        <v>1</v>
      </c>
      <c r="N5337" s="2" t="str">
        <f t="shared" si="167"/>
        <v>Male201955-64 yearsGR113-124</v>
      </c>
    </row>
    <row r="5338" spans="2:14" x14ac:dyDescent="0.35">
      <c r="B5338" t="s">
        <v>712</v>
      </c>
      <c r="C5338" t="s">
        <v>713</v>
      </c>
      <c r="D5338">
        <v>2019</v>
      </c>
      <c r="E5338">
        <v>2019</v>
      </c>
      <c r="F5338" s="1" t="s">
        <v>26</v>
      </c>
      <c r="G5338" s="1" t="s">
        <v>27</v>
      </c>
      <c r="H5338" s="1" t="s">
        <v>152</v>
      </c>
      <c r="I5338" s="1" t="s">
        <v>151</v>
      </c>
      <c r="J5338">
        <v>3621</v>
      </c>
      <c r="K5338">
        <v>20499219</v>
      </c>
      <c r="L5338">
        <v>17.7</v>
      </c>
      <c r="M5338" s="2" t="b">
        <f t="shared" si="166"/>
        <v>0</v>
      </c>
      <c r="N5338" s="2" t="str">
        <f t="shared" si="167"/>
        <v>Male201955-64 yearsGR113-125</v>
      </c>
    </row>
    <row r="5339" spans="2:14" x14ac:dyDescent="0.35">
      <c r="B5339" t="s">
        <v>712</v>
      </c>
      <c r="C5339" t="s">
        <v>713</v>
      </c>
      <c r="D5339">
        <v>2019</v>
      </c>
      <c r="E5339">
        <v>2019</v>
      </c>
      <c r="F5339" s="1" t="s">
        <v>26</v>
      </c>
      <c r="G5339" s="1" t="s">
        <v>27</v>
      </c>
      <c r="H5339" s="1" t="s">
        <v>63</v>
      </c>
      <c r="I5339" s="1" t="s">
        <v>62</v>
      </c>
      <c r="J5339">
        <v>2669</v>
      </c>
      <c r="K5339">
        <v>20499219</v>
      </c>
      <c r="L5339">
        <v>13</v>
      </c>
      <c r="M5339" s="2" t="b">
        <f t="shared" si="166"/>
        <v>0</v>
      </c>
      <c r="N5339" s="2" t="str">
        <f t="shared" si="167"/>
        <v>Male201955-64 yearsGR113-126</v>
      </c>
    </row>
    <row r="5340" spans="2:14" x14ac:dyDescent="0.35">
      <c r="B5340" t="s">
        <v>712</v>
      </c>
      <c r="C5340" t="s">
        <v>713</v>
      </c>
      <c r="D5340">
        <v>2019</v>
      </c>
      <c r="E5340">
        <v>2019</v>
      </c>
      <c r="F5340" s="1" t="s">
        <v>26</v>
      </c>
      <c r="G5340" s="1" t="s">
        <v>27</v>
      </c>
      <c r="H5340" s="1" t="s">
        <v>61</v>
      </c>
      <c r="I5340" s="1" t="s">
        <v>60</v>
      </c>
      <c r="J5340">
        <v>1158</v>
      </c>
      <c r="K5340">
        <v>20499219</v>
      </c>
      <c r="L5340">
        <v>5.6</v>
      </c>
      <c r="M5340" s="2" t="b">
        <f t="shared" si="166"/>
        <v>1</v>
      </c>
      <c r="N5340" s="2" t="str">
        <f t="shared" si="167"/>
        <v>Male201955-64 yearsGR113-127</v>
      </c>
    </row>
    <row r="5341" spans="2:14" x14ac:dyDescent="0.35">
      <c r="B5341" t="s">
        <v>712</v>
      </c>
      <c r="C5341" t="s">
        <v>713</v>
      </c>
      <c r="D5341">
        <v>2019</v>
      </c>
      <c r="E5341">
        <v>2019</v>
      </c>
      <c r="F5341" s="1" t="s">
        <v>26</v>
      </c>
      <c r="G5341" s="1" t="s">
        <v>27</v>
      </c>
      <c r="H5341" s="1" t="s">
        <v>59</v>
      </c>
      <c r="I5341" s="1" t="s">
        <v>58</v>
      </c>
      <c r="J5341">
        <v>628</v>
      </c>
      <c r="K5341">
        <v>20499219</v>
      </c>
      <c r="L5341">
        <v>3.1</v>
      </c>
      <c r="M5341" s="2" t="b">
        <f t="shared" si="166"/>
        <v>0</v>
      </c>
      <c r="N5341" s="2" t="str">
        <f t="shared" si="167"/>
        <v>Male201955-64 yearsGR113-128</v>
      </c>
    </row>
    <row r="5342" spans="2:14" x14ac:dyDescent="0.35">
      <c r="B5342" t="s">
        <v>712</v>
      </c>
      <c r="C5342" t="s">
        <v>713</v>
      </c>
      <c r="D5342">
        <v>2019</v>
      </c>
      <c r="E5342">
        <v>2019</v>
      </c>
      <c r="F5342" s="1" t="s">
        <v>26</v>
      </c>
      <c r="G5342" s="1" t="s">
        <v>27</v>
      </c>
      <c r="H5342" s="1" t="s">
        <v>57</v>
      </c>
      <c r="I5342" s="1" t="s">
        <v>56</v>
      </c>
      <c r="J5342">
        <v>530</v>
      </c>
      <c r="K5342">
        <v>20499219</v>
      </c>
      <c r="L5342">
        <v>2.6</v>
      </c>
      <c r="M5342" s="2" t="b">
        <f t="shared" si="166"/>
        <v>0</v>
      </c>
      <c r="N5342" s="2" t="str">
        <f t="shared" si="167"/>
        <v>Male201955-64 yearsGR113-129</v>
      </c>
    </row>
    <row r="5343" spans="2:14" x14ac:dyDescent="0.35">
      <c r="B5343" t="s">
        <v>712</v>
      </c>
      <c r="C5343" t="s">
        <v>713</v>
      </c>
      <c r="D5343">
        <v>2019</v>
      </c>
      <c r="E5343">
        <v>2019</v>
      </c>
      <c r="F5343" s="1" t="s">
        <v>26</v>
      </c>
      <c r="G5343" s="1" t="s">
        <v>27</v>
      </c>
      <c r="H5343" s="1" t="s">
        <v>300</v>
      </c>
      <c r="I5343" s="1" t="s">
        <v>299</v>
      </c>
      <c r="J5343">
        <v>56</v>
      </c>
      <c r="K5343">
        <v>20499219</v>
      </c>
      <c r="L5343">
        <v>0.3</v>
      </c>
      <c r="M5343" s="2" t="b">
        <f t="shared" si="166"/>
        <v>1</v>
      </c>
      <c r="N5343" s="2" t="str">
        <f t="shared" si="167"/>
        <v>Male201955-64 yearsGR113-130</v>
      </c>
    </row>
    <row r="5344" spans="2:14" x14ac:dyDescent="0.35">
      <c r="B5344" t="s">
        <v>712</v>
      </c>
      <c r="C5344" t="s">
        <v>713</v>
      </c>
      <c r="D5344">
        <v>2019</v>
      </c>
      <c r="E5344">
        <v>2019</v>
      </c>
      <c r="F5344" s="1" t="s">
        <v>26</v>
      </c>
      <c r="G5344" s="1" t="s">
        <v>27</v>
      </c>
      <c r="H5344" s="1" t="s">
        <v>55</v>
      </c>
      <c r="I5344" s="1" t="s">
        <v>54</v>
      </c>
      <c r="J5344">
        <v>723</v>
      </c>
      <c r="K5344">
        <v>20499219</v>
      </c>
      <c r="L5344">
        <v>3.5</v>
      </c>
      <c r="M5344" s="2" t="b">
        <f t="shared" si="166"/>
        <v>0</v>
      </c>
      <c r="N5344" s="2" t="str">
        <f t="shared" si="167"/>
        <v>Male201955-64 yearsGR113-131</v>
      </c>
    </row>
    <row r="5345" spans="2:14" x14ac:dyDescent="0.35">
      <c r="B5345" t="s">
        <v>712</v>
      </c>
      <c r="C5345" t="s">
        <v>713</v>
      </c>
      <c r="D5345">
        <v>2019</v>
      </c>
      <c r="E5345">
        <v>2019</v>
      </c>
      <c r="F5345" s="1" t="s">
        <v>26</v>
      </c>
      <c r="G5345" s="1" t="s">
        <v>27</v>
      </c>
      <c r="H5345" s="1" t="s">
        <v>150</v>
      </c>
      <c r="I5345" s="1" t="s">
        <v>149</v>
      </c>
      <c r="J5345">
        <v>23</v>
      </c>
      <c r="K5345">
        <v>20499219</v>
      </c>
      <c r="L5345">
        <v>0.1</v>
      </c>
      <c r="M5345" s="2" t="b">
        <f t="shared" si="166"/>
        <v>0</v>
      </c>
      <c r="N5345" s="2" t="str">
        <f t="shared" si="167"/>
        <v>Male201955-64 yearsGR113-132</v>
      </c>
    </row>
    <row r="5346" spans="2:14" x14ac:dyDescent="0.35">
      <c r="B5346" t="s">
        <v>712</v>
      </c>
      <c r="C5346" t="s">
        <v>713</v>
      </c>
      <c r="D5346">
        <v>2019</v>
      </c>
      <c r="E5346">
        <v>2019</v>
      </c>
      <c r="F5346" s="1" t="s">
        <v>26</v>
      </c>
      <c r="G5346" s="1" t="s">
        <v>27</v>
      </c>
      <c r="H5346" s="1" t="s">
        <v>53</v>
      </c>
      <c r="I5346" s="1" t="s">
        <v>52</v>
      </c>
      <c r="J5346">
        <v>700</v>
      </c>
      <c r="K5346">
        <v>20499219</v>
      </c>
      <c r="L5346">
        <v>3.4</v>
      </c>
      <c r="M5346" s="2" t="b">
        <f t="shared" si="166"/>
        <v>0</v>
      </c>
      <c r="N5346" s="2" t="str">
        <f t="shared" si="167"/>
        <v>Male201955-64 yearsGR113-133</v>
      </c>
    </row>
    <row r="5347" spans="2:14" x14ac:dyDescent="0.35">
      <c r="B5347" t="s">
        <v>712</v>
      </c>
      <c r="C5347" t="s">
        <v>713</v>
      </c>
      <c r="D5347">
        <v>2019</v>
      </c>
      <c r="E5347">
        <v>2019</v>
      </c>
      <c r="F5347" s="1" t="s">
        <v>26</v>
      </c>
      <c r="G5347" s="1" t="s">
        <v>27</v>
      </c>
      <c r="H5347" s="1" t="s">
        <v>147</v>
      </c>
      <c r="I5347" s="1" t="s">
        <v>146</v>
      </c>
      <c r="J5347">
        <v>505</v>
      </c>
      <c r="K5347">
        <v>20499219</v>
      </c>
      <c r="L5347">
        <v>2.5</v>
      </c>
      <c r="M5347" s="2" t="b">
        <f t="shared" si="166"/>
        <v>1</v>
      </c>
      <c r="N5347" s="2" t="str">
        <f t="shared" si="167"/>
        <v>Male201955-64 yearsGR113-135</v>
      </c>
    </row>
    <row r="5348" spans="2:14" x14ac:dyDescent="0.35">
      <c r="B5348" t="s">
        <v>712</v>
      </c>
      <c r="C5348" t="s">
        <v>713</v>
      </c>
      <c r="D5348">
        <v>2019</v>
      </c>
      <c r="E5348">
        <v>2019</v>
      </c>
      <c r="F5348" s="1" t="s">
        <v>26</v>
      </c>
      <c r="G5348" s="1" t="s">
        <v>27</v>
      </c>
      <c r="H5348" s="1" t="s">
        <v>145</v>
      </c>
      <c r="I5348" s="1" t="s">
        <v>144</v>
      </c>
      <c r="J5348">
        <v>200</v>
      </c>
      <c r="K5348">
        <v>20499219</v>
      </c>
      <c r="L5348">
        <v>1</v>
      </c>
      <c r="M5348" s="2" t="b">
        <f t="shared" si="166"/>
        <v>1</v>
      </c>
      <c r="N5348" s="2" t="str">
        <f t="shared" si="167"/>
        <v>Male201955-64 yearsGR113-136</v>
      </c>
    </row>
    <row r="5349" spans="2:14" x14ac:dyDescent="0.35">
      <c r="B5349" t="s">
        <v>712</v>
      </c>
      <c r="C5349" t="s">
        <v>713</v>
      </c>
      <c r="D5349">
        <v>2019</v>
      </c>
      <c r="E5349">
        <v>2019</v>
      </c>
      <c r="F5349" s="1" t="s">
        <v>28</v>
      </c>
      <c r="G5349" s="1" t="s">
        <v>29</v>
      </c>
      <c r="H5349" s="1" t="s">
        <v>296</v>
      </c>
      <c r="I5349" s="1" t="s">
        <v>295</v>
      </c>
      <c r="J5349">
        <v>641</v>
      </c>
      <c r="K5349">
        <v>14699579</v>
      </c>
      <c r="L5349">
        <v>4.4000000000000004</v>
      </c>
      <c r="M5349" s="2" t="b">
        <f t="shared" si="166"/>
        <v>0</v>
      </c>
      <c r="N5349" s="2" t="str">
        <f t="shared" si="167"/>
        <v>Male201965-74 yearsGR113-003</v>
      </c>
    </row>
    <row r="5350" spans="2:14" x14ac:dyDescent="0.35">
      <c r="B5350" t="s">
        <v>712</v>
      </c>
      <c r="C5350" t="s">
        <v>713</v>
      </c>
      <c r="D5350">
        <v>2019</v>
      </c>
      <c r="E5350">
        <v>2019</v>
      </c>
      <c r="F5350" s="1" t="s">
        <v>28</v>
      </c>
      <c r="G5350" s="1" t="s">
        <v>29</v>
      </c>
      <c r="H5350" s="1" t="s">
        <v>294</v>
      </c>
      <c r="I5350" s="1" t="s">
        <v>293</v>
      </c>
      <c r="J5350">
        <v>72</v>
      </c>
      <c r="K5350">
        <v>14699579</v>
      </c>
      <c r="L5350">
        <v>0.5</v>
      </c>
      <c r="M5350" s="2" t="b">
        <f t="shared" si="166"/>
        <v>1</v>
      </c>
      <c r="N5350" s="2" t="str">
        <f t="shared" si="167"/>
        <v>Male201965-74 yearsGR113-004</v>
      </c>
    </row>
    <row r="5351" spans="2:14" x14ac:dyDescent="0.35">
      <c r="B5351" t="s">
        <v>712</v>
      </c>
      <c r="C5351" t="s">
        <v>713</v>
      </c>
      <c r="D5351">
        <v>2019</v>
      </c>
      <c r="E5351">
        <v>2019</v>
      </c>
      <c r="F5351" s="1" t="s">
        <v>28</v>
      </c>
      <c r="G5351" s="1" t="s">
        <v>29</v>
      </c>
      <c r="H5351" s="1" t="s">
        <v>292</v>
      </c>
      <c r="I5351" s="1" t="s">
        <v>291</v>
      </c>
      <c r="J5351">
        <v>49</v>
      </c>
      <c r="K5351">
        <v>14699579</v>
      </c>
      <c r="L5351">
        <v>0.3</v>
      </c>
      <c r="M5351" s="2" t="b">
        <f t="shared" si="166"/>
        <v>0</v>
      </c>
      <c r="N5351" s="2" t="str">
        <f t="shared" si="167"/>
        <v>Male201965-74 yearsGR113-005</v>
      </c>
    </row>
    <row r="5352" spans="2:14" x14ac:dyDescent="0.35">
      <c r="B5352" t="s">
        <v>712</v>
      </c>
      <c r="C5352" t="s">
        <v>713</v>
      </c>
      <c r="D5352">
        <v>2019</v>
      </c>
      <c r="E5352">
        <v>2019</v>
      </c>
      <c r="F5352" s="1" t="s">
        <v>28</v>
      </c>
      <c r="G5352" s="1" t="s">
        <v>29</v>
      </c>
      <c r="H5352" s="1" t="s">
        <v>290</v>
      </c>
      <c r="I5352" s="1" t="s">
        <v>289</v>
      </c>
      <c r="J5352">
        <v>23</v>
      </c>
      <c r="K5352">
        <v>14699579</v>
      </c>
      <c r="L5352">
        <v>0.2</v>
      </c>
      <c r="M5352" s="2" t="b">
        <f t="shared" si="166"/>
        <v>0</v>
      </c>
      <c r="N5352" s="2" t="str">
        <f t="shared" si="167"/>
        <v>Male201965-74 yearsGR113-006</v>
      </c>
    </row>
    <row r="5353" spans="2:14" x14ac:dyDescent="0.35">
      <c r="B5353" t="s">
        <v>712</v>
      </c>
      <c r="C5353" t="s">
        <v>713</v>
      </c>
      <c r="D5353">
        <v>2019</v>
      </c>
      <c r="E5353">
        <v>2019</v>
      </c>
      <c r="F5353" s="1" t="s">
        <v>28</v>
      </c>
      <c r="G5353" s="1" t="s">
        <v>29</v>
      </c>
      <c r="H5353" s="1" t="s">
        <v>143</v>
      </c>
      <c r="I5353" s="1" t="s">
        <v>142</v>
      </c>
      <c r="J5353">
        <v>4540</v>
      </c>
      <c r="K5353">
        <v>14699579</v>
      </c>
      <c r="L5353">
        <v>30.9</v>
      </c>
      <c r="M5353" s="2" t="b">
        <f t="shared" si="166"/>
        <v>1</v>
      </c>
      <c r="N5353" s="2" t="str">
        <f t="shared" si="167"/>
        <v>Male201965-74 yearsGR113-010</v>
      </c>
    </row>
    <row r="5354" spans="2:14" x14ac:dyDescent="0.35">
      <c r="B5354" t="s">
        <v>712</v>
      </c>
      <c r="C5354" t="s">
        <v>713</v>
      </c>
      <c r="D5354">
        <v>2019</v>
      </c>
      <c r="E5354">
        <v>2019</v>
      </c>
      <c r="F5354" s="1" t="s">
        <v>28</v>
      </c>
      <c r="G5354" s="1" t="s">
        <v>29</v>
      </c>
      <c r="H5354" s="1" t="s">
        <v>284</v>
      </c>
      <c r="I5354" s="1" t="s">
        <v>283</v>
      </c>
      <c r="J5354">
        <v>849</v>
      </c>
      <c r="K5354">
        <v>14699579</v>
      </c>
      <c r="L5354">
        <v>5.8</v>
      </c>
      <c r="M5354" s="2" t="b">
        <f t="shared" si="166"/>
        <v>1</v>
      </c>
      <c r="N5354" s="2" t="str">
        <f t="shared" si="167"/>
        <v>Male201965-74 yearsGR113-015</v>
      </c>
    </row>
    <row r="5355" spans="2:14" x14ac:dyDescent="0.35">
      <c r="B5355" t="s">
        <v>712</v>
      </c>
      <c r="C5355" t="s">
        <v>713</v>
      </c>
      <c r="D5355">
        <v>2019</v>
      </c>
      <c r="E5355">
        <v>2019</v>
      </c>
      <c r="F5355" s="1" t="s">
        <v>28</v>
      </c>
      <c r="G5355" s="1" t="s">
        <v>29</v>
      </c>
      <c r="H5355" s="1" t="s">
        <v>282</v>
      </c>
      <c r="I5355" s="1" t="s">
        <v>281</v>
      </c>
      <c r="J5355">
        <v>589</v>
      </c>
      <c r="K5355">
        <v>14699579</v>
      </c>
      <c r="L5355">
        <v>4</v>
      </c>
      <c r="M5355" s="2" t="b">
        <f t="shared" si="166"/>
        <v>1</v>
      </c>
      <c r="N5355" s="2" t="str">
        <f t="shared" si="167"/>
        <v>Male201965-74 yearsGR113-016</v>
      </c>
    </row>
    <row r="5356" spans="2:14" x14ac:dyDescent="0.35">
      <c r="B5356" t="s">
        <v>712</v>
      </c>
      <c r="C5356" t="s">
        <v>713</v>
      </c>
      <c r="D5356">
        <v>2019</v>
      </c>
      <c r="E5356">
        <v>2019</v>
      </c>
      <c r="F5356" s="1" t="s">
        <v>28</v>
      </c>
      <c r="G5356" s="1" t="s">
        <v>29</v>
      </c>
      <c r="H5356" s="1" t="s">
        <v>141</v>
      </c>
      <c r="I5356" s="1" t="s">
        <v>140</v>
      </c>
      <c r="J5356">
        <v>1170</v>
      </c>
      <c r="K5356">
        <v>14699579</v>
      </c>
      <c r="L5356">
        <v>8</v>
      </c>
      <c r="M5356" s="2" t="b">
        <f t="shared" si="166"/>
        <v>0</v>
      </c>
      <c r="N5356" s="2" t="str">
        <f t="shared" si="167"/>
        <v>Male201965-74 yearsGR113-018</v>
      </c>
    </row>
    <row r="5357" spans="2:14" x14ac:dyDescent="0.35">
      <c r="B5357" t="s">
        <v>712</v>
      </c>
      <c r="C5357" t="s">
        <v>713</v>
      </c>
      <c r="D5357">
        <v>2019</v>
      </c>
      <c r="E5357">
        <v>2019</v>
      </c>
      <c r="F5357" s="1" t="s">
        <v>28</v>
      </c>
      <c r="G5357" s="1" t="s">
        <v>29</v>
      </c>
      <c r="H5357" s="1" t="s">
        <v>139</v>
      </c>
      <c r="I5357" s="1" t="s">
        <v>138</v>
      </c>
      <c r="J5357">
        <v>94622</v>
      </c>
      <c r="K5357">
        <v>14699579</v>
      </c>
      <c r="L5357">
        <v>643.70000000000005</v>
      </c>
      <c r="M5357" s="2" t="b">
        <f t="shared" si="166"/>
        <v>1</v>
      </c>
      <c r="N5357" s="2" t="str">
        <f t="shared" si="167"/>
        <v>Male201965-74 yearsGR113-019</v>
      </c>
    </row>
    <row r="5358" spans="2:14" x14ac:dyDescent="0.35">
      <c r="B5358" t="s">
        <v>712</v>
      </c>
      <c r="C5358" t="s">
        <v>713</v>
      </c>
      <c r="D5358">
        <v>2019</v>
      </c>
      <c r="E5358">
        <v>2019</v>
      </c>
      <c r="F5358" s="1" t="s">
        <v>28</v>
      </c>
      <c r="G5358" s="1" t="s">
        <v>29</v>
      </c>
      <c r="H5358" s="1" t="s">
        <v>280</v>
      </c>
      <c r="I5358" s="1" t="s">
        <v>279</v>
      </c>
      <c r="J5358">
        <v>2355</v>
      </c>
      <c r="K5358">
        <v>14699579</v>
      </c>
      <c r="L5358">
        <v>16</v>
      </c>
      <c r="M5358" s="2" t="b">
        <f t="shared" si="166"/>
        <v>0</v>
      </c>
      <c r="N5358" s="2" t="str">
        <f t="shared" si="167"/>
        <v>Male201965-74 yearsGR113-020</v>
      </c>
    </row>
    <row r="5359" spans="2:14" x14ac:dyDescent="0.35">
      <c r="B5359" t="s">
        <v>712</v>
      </c>
      <c r="C5359" t="s">
        <v>713</v>
      </c>
      <c r="D5359">
        <v>2019</v>
      </c>
      <c r="E5359">
        <v>2019</v>
      </c>
      <c r="F5359" s="1" t="s">
        <v>28</v>
      </c>
      <c r="G5359" s="1" t="s">
        <v>29</v>
      </c>
      <c r="H5359" s="1" t="s">
        <v>278</v>
      </c>
      <c r="I5359" s="1" t="s">
        <v>277</v>
      </c>
      <c r="J5359">
        <v>4326</v>
      </c>
      <c r="K5359">
        <v>14699579</v>
      </c>
      <c r="L5359">
        <v>29.4</v>
      </c>
      <c r="M5359" s="2" t="b">
        <f t="shared" si="166"/>
        <v>0</v>
      </c>
      <c r="N5359" s="2" t="str">
        <f t="shared" si="167"/>
        <v>Male201965-74 yearsGR113-021</v>
      </c>
    </row>
    <row r="5360" spans="2:14" x14ac:dyDescent="0.35">
      <c r="B5360" t="s">
        <v>712</v>
      </c>
      <c r="C5360" t="s">
        <v>713</v>
      </c>
      <c r="D5360">
        <v>2019</v>
      </c>
      <c r="E5360">
        <v>2019</v>
      </c>
      <c r="F5360" s="1" t="s">
        <v>28</v>
      </c>
      <c r="G5360" s="1" t="s">
        <v>29</v>
      </c>
      <c r="H5360" s="1" t="s">
        <v>276</v>
      </c>
      <c r="I5360" s="1" t="s">
        <v>275</v>
      </c>
      <c r="J5360">
        <v>1883</v>
      </c>
      <c r="K5360">
        <v>14699579</v>
      </c>
      <c r="L5360">
        <v>12.8</v>
      </c>
      <c r="M5360" s="2" t="b">
        <f t="shared" ref="M5360:M5423" si="168">LEFT(H5360,1)="#"</f>
        <v>0</v>
      </c>
      <c r="N5360" s="2" t="str">
        <f t="shared" ref="N5360:N5423" si="169">B5360&amp;E5360&amp;F5360&amp;I5360</f>
        <v>Male201965-74 yearsGR113-022</v>
      </c>
    </row>
    <row r="5361" spans="2:14" x14ac:dyDescent="0.35">
      <c r="B5361" t="s">
        <v>712</v>
      </c>
      <c r="C5361" t="s">
        <v>713</v>
      </c>
      <c r="D5361">
        <v>2019</v>
      </c>
      <c r="E5361">
        <v>2019</v>
      </c>
      <c r="F5361" s="1" t="s">
        <v>28</v>
      </c>
      <c r="G5361" s="1" t="s">
        <v>29</v>
      </c>
      <c r="H5361" s="1" t="s">
        <v>274</v>
      </c>
      <c r="I5361" s="1" t="s">
        <v>273</v>
      </c>
      <c r="J5361">
        <v>7479</v>
      </c>
      <c r="K5361">
        <v>14699579</v>
      </c>
      <c r="L5361">
        <v>50.9</v>
      </c>
      <c r="M5361" s="2" t="b">
        <f t="shared" si="168"/>
        <v>0</v>
      </c>
      <c r="N5361" s="2" t="str">
        <f t="shared" si="169"/>
        <v>Male201965-74 yearsGR113-023</v>
      </c>
    </row>
    <row r="5362" spans="2:14" x14ac:dyDescent="0.35">
      <c r="B5362" t="s">
        <v>712</v>
      </c>
      <c r="C5362" t="s">
        <v>713</v>
      </c>
      <c r="D5362">
        <v>2019</v>
      </c>
      <c r="E5362">
        <v>2019</v>
      </c>
      <c r="F5362" s="1" t="s">
        <v>28</v>
      </c>
      <c r="G5362" s="1" t="s">
        <v>29</v>
      </c>
      <c r="H5362" s="1" t="s">
        <v>272</v>
      </c>
      <c r="I5362" s="1" t="s">
        <v>271</v>
      </c>
      <c r="J5362">
        <v>6788</v>
      </c>
      <c r="K5362">
        <v>14699579</v>
      </c>
      <c r="L5362">
        <v>46.2</v>
      </c>
      <c r="M5362" s="2" t="b">
        <f t="shared" si="168"/>
        <v>0</v>
      </c>
      <c r="N5362" s="2" t="str">
        <f t="shared" si="169"/>
        <v>Male201965-74 yearsGR113-024</v>
      </c>
    </row>
    <row r="5363" spans="2:14" x14ac:dyDescent="0.35">
      <c r="B5363" t="s">
        <v>712</v>
      </c>
      <c r="C5363" t="s">
        <v>713</v>
      </c>
      <c r="D5363">
        <v>2019</v>
      </c>
      <c r="E5363">
        <v>2019</v>
      </c>
      <c r="F5363" s="1" t="s">
        <v>28</v>
      </c>
      <c r="G5363" s="1" t="s">
        <v>29</v>
      </c>
      <c r="H5363" s="1" t="s">
        <v>270</v>
      </c>
      <c r="I5363" s="1" t="s">
        <v>269</v>
      </c>
      <c r="J5363">
        <v>7969</v>
      </c>
      <c r="K5363">
        <v>14699579</v>
      </c>
      <c r="L5363">
        <v>54.2</v>
      </c>
      <c r="M5363" s="2" t="b">
        <f t="shared" si="168"/>
        <v>0</v>
      </c>
      <c r="N5363" s="2" t="str">
        <f t="shared" si="169"/>
        <v>Male201965-74 yearsGR113-025</v>
      </c>
    </row>
    <row r="5364" spans="2:14" x14ac:dyDescent="0.35">
      <c r="B5364" t="s">
        <v>712</v>
      </c>
      <c r="C5364" t="s">
        <v>713</v>
      </c>
      <c r="D5364">
        <v>2019</v>
      </c>
      <c r="E5364">
        <v>2019</v>
      </c>
      <c r="F5364" s="1" t="s">
        <v>28</v>
      </c>
      <c r="G5364" s="1" t="s">
        <v>29</v>
      </c>
      <c r="H5364" s="1" t="s">
        <v>268</v>
      </c>
      <c r="I5364" s="1" t="s">
        <v>267</v>
      </c>
      <c r="J5364">
        <v>1046</v>
      </c>
      <c r="K5364">
        <v>14699579</v>
      </c>
      <c r="L5364">
        <v>7.1</v>
      </c>
      <c r="M5364" s="2" t="b">
        <f t="shared" si="168"/>
        <v>0</v>
      </c>
      <c r="N5364" s="2" t="str">
        <f t="shared" si="169"/>
        <v>Male201965-74 yearsGR113-026</v>
      </c>
    </row>
    <row r="5365" spans="2:14" x14ac:dyDescent="0.35">
      <c r="B5365" t="s">
        <v>712</v>
      </c>
      <c r="C5365" t="s">
        <v>713</v>
      </c>
      <c r="D5365">
        <v>2019</v>
      </c>
      <c r="E5365">
        <v>2019</v>
      </c>
      <c r="F5365" s="1" t="s">
        <v>28</v>
      </c>
      <c r="G5365" s="1" t="s">
        <v>29</v>
      </c>
      <c r="H5365" s="1" t="s">
        <v>266</v>
      </c>
      <c r="I5365" s="1" t="s">
        <v>265</v>
      </c>
      <c r="J5365">
        <v>25431</v>
      </c>
      <c r="K5365">
        <v>14699579</v>
      </c>
      <c r="L5365">
        <v>173</v>
      </c>
      <c r="M5365" s="2" t="b">
        <f t="shared" si="168"/>
        <v>0</v>
      </c>
      <c r="N5365" s="2" t="str">
        <f t="shared" si="169"/>
        <v>Male201965-74 yearsGR113-027</v>
      </c>
    </row>
    <row r="5366" spans="2:14" x14ac:dyDescent="0.35">
      <c r="B5366" t="s">
        <v>712</v>
      </c>
      <c r="C5366" t="s">
        <v>713</v>
      </c>
      <c r="D5366">
        <v>2019</v>
      </c>
      <c r="E5366">
        <v>2019</v>
      </c>
      <c r="F5366" s="1" t="s">
        <v>28</v>
      </c>
      <c r="G5366" s="1" t="s">
        <v>29</v>
      </c>
      <c r="H5366" s="1" t="s">
        <v>264</v>
      </c>
      <c r="I5366" s="1" t="s">
        <v>263</v>
      </c>
      <c r="J5366">
        <v>1422</v>
      </c>
      <c r="K5366">
        <v>14699579</v>
      </c>
      <c r="L5366">
        <v>9.6999999999999993</v>
      </c>
      <c r="M5366" s="2" t="b">
        <f t="shared" si="168"/>
        <v>0</v>
      </c>
      <c r="N5366" s="2" t="str">
        <f t="shared" si="169"/>
        <v>Male201965-74 yearsGR113-028</v>
      </c>
    </row>
    <row r="5367" spans="2:14" x14ac:dyDescent="0.35">
      <c r="B5367" t="s">
        <v>712</v>
      </c>
      <c r="C5367" t="s">
        <v>713</v>
      </c>
      <c r="D5367">
        <v>2019</v>
      </c>
      <c r="E5367">
        <v>2019</v>
      </c>
      <c r="F5367" s="1" t="s">
        <v>28</v>
      </c>
      <c r="G5367" s="1" t="s">
        <v>29</v>
      </c>
      <c r="H5367" s="1" t="s">
        <v>137</v>
      </c>
      <c r="I5367" s="1" t="s">
        <v>136</v>
      </c>
      <c r="J5367">
        <v>145</v>
      </c>
      <c r="K5367">
        <v>14699579</v>
      </c>
      <c r="L5367">
        <v>1</v>
      </c>
      <c r="M5367" s="2" t="b">
        <f t="shared" si="168"/>
        <v>0</v>
      </c>
      <c r="N5367" s="2" t="str">
        <f t="shared" si="169"/>
        <v>Male201965-74 yearsGR113-029</v>
      </c>
    </row>
    <row r="5368" spans="2:14" x14ac:dyDescent="0.35">
      <c r="B5368" t="s">
        <v>712</v>
      </c>
      <c r="C5368" t="s">
        <v>713</v>
      </c>
      <c r="D5368">
        <v>2019</v>
      </c>
      <c r="E5368">
        <v>2019</v>
      </c>
      <c r="F5368" s="1" t="s">
        <v>28</v>
      </c>
      <c r="G5368" s="1" t="s">
        <v>29</v>
      </c>
      <c r="H5368" s="1" t="s">
        <v>256</v>
      </c>
      <c r="I5368" s="1" t="s">
        <v>255</v>
      </c>
      <c r="J5368">
        <v>7590</v>
      </c>
      <c r="K5368">
        <v>14699579</v>
      </c>
      <c r="L5368">
        <v>51.6</v>
      </c>
      <c r="M5368" s="2" t="b">
        <f t="shared" si="168"/>
        <v>0</v>
      </c>
      <c r="N5368" s="2" t="str">
        <f t="shared" si="169"/>
        <v>Male201965-74 yearsGR113-033</v>
      </c>
    </row>
    <row r="5369" spans="2:14" x14ac:dyDescent="0.35">
      <c r="B5369" t="s">
        <v>712</v>
      </c>
      <c r="C5369" t="s">
        <v>713</v>
      </c>
      <c r="D5369">
        <v>2019</v>
      </c>
      <c r="E5369">
        <v>2019</v>
      </c>
      <c r="F5369" s="1" t="s">
        <v>28</v>
      </c>
      <c r="G5369" s="1" t="s">
        <v>29</v>
      </c>
      <c r="H5369" s="1" t="s">
        <v>254</v>
      </c>
      <c r="I5369" s="1" t="s">
        <v>253</v>
      </c>
      <c r="J5369">
        <v>2806</v>
      </c>
      <c r="K5369">
        <v>14699579</v>
      </c>
      <c r="L5369">
        <v>19.100000000000001</v>
      </c>
      <c r="M5369" s="2" t="b">
        <f t="shared" si="168"/>
        <v>0</v>
      </c>
      <c r="N5369" s="2" t="str">
        <f t="shared" si="169"/>
        <v>Male201965-74 yearsGR113-034</v>
      </c>
    </row>
    <row r="5370" spans="2:14" x14ac:dyDescent="0.35">
      <c r="B5370" t="s">
        <v>712</v>
      </c>
      <c r="C5370" t="s">
        <v>713</v>
      </c>
      <c r="D5370">
        <v>2019</v>
      </c>
      <c r="E5370">
        <v>2019</v>
      </c>
      <c r="F5370" s="1" t="s">
        <v>28</v>
      </c>
      <c r="G5370" s="1" t="s">
        <v>29</v>
      </c>
      <c r="H5370" s="1" t="s">
        <v>252</v>
      </c>
      <c r="I5370" s="1" t="s">
        <v>251</v>
      </c>
      <c r="J5370">
        <v>2835</v>
      </c>
      <c r="K5370">
        <v>14699579</v>
      </c>
      <c r="L5370">
        <v>19.3</v>
      </c>
      <c r="M5370" s="2" t="b">
        <f t="shared" si="168"/>
        <v>0</v>
      </c>
      <c r="N5370" s="2" t="str">
        <f t="shared" si="169"/>
        <v>Male201965-74 yearsGR113-035</v>
      </c>
    </row>
    <row r="5371" spans="2:14" x14ac:dyDescent="0.35">
      <c r="B5371" t="s">
        <v>712</v>
      </c>
      <c r="C5371" t="s">
        <v>713</v>
      </c>
      <c r="D5371">
        <v>2019</v>
      </c>
      <c r="E5371">
        <v>2019</v>
      </c>
      <c r="F5371" s="1" t="s">
        <v>28</v>
      </c>
      <c r="G5371" s="1" t="s">
        <v>29</v>
      </c>
      <c r="H5371" s="1" t="s">
        <v>250</v>
      </c>
      <c r="I5371" s="1" t="s">
        <v>249</v>
      </c>
      <c r="J5371">
        <v>2841</v>
      </c>
      <c r="K5371">
        <v>14699579</v>
      </c>
      <c r="L5371">
        <v>19.3</v>
      </c>
      <c r="M5371" s="2" t="b">
        <f t="shared" si="168"/>
        <v>0</v>
      </c>
      <c r="N5371" s="2" t="str">
        <f t="shared" si="169"/>
        <v>Male201965-74 yearsGR113-036</v>
      </c>
    </row>
    <row r="5372" spans="2:14" x14ac:dyDescent="0.35">
      <c r="B5372" t="s">
        <v>712</v>
      </c>
      <c r="C5372" t="s">
        <v>713</v>
      </c>
      <c r="D5372">
        <v>2019</v>
      </c>
      <c r="E5372">
        <v>2019</v>
      </c>
      <c r="F5372" s="1" t="s">
        <v>28</v>
      </c>
      <c r="G5372" s="1" t="s">
        <v>29</v>
      </c>
      <c r="H5372" s="1" t="s">
        <v>135</v>
      </c>
      <c r="I5372" s="1" t="s">
        <v>134</v>
      </c>
      <c r="J5372">
        <v>8745</v>
      </c>
      <c r="K5372">
        <v>14699579</v>
      </c>
      <c r="L5372">
        <v>59.5</v>
      </c>
      <c r="M5372" s="2" t="b">
        <f t="shared" si="168"/>
        <v>0</v>
      </c>
      <c r="N5372" s="2" t="str">
        <f t="shared" si="169"/>
        <v>Male201965-74 yearsGR113-037</v>
      </c>
    </row>
    <row r="5373" spans="2:14" x14ac:dyDescent="0.35">
      <c r="B5373" t="s">
        <v>712</v>
      </c>
      <c r="C5373" t="s">
        <v>713</v>
      </c>
      <c r="D5373">
        <v>2019</v>
      </c>
      <c r="E5373">
        <v>2019</v>
      </c>
      <c r="F5373" s="1" t="s">
        <v>28</v>
      </c>
      <c r="G5373" s="1" t="s">
        <v>29</v>
      </c>
      <c r="H5373" s="1" t="s">
        <v>248</v>
      </c>
      <c r="I5373" s="1" t="s">
        <v>247</v>
      </c>
      <c r="J5373">
        <v>132</v>
      </c>
      <c r="K5373">
        <v>14699579</v>
      </c>
      <c r="L5373">
        <v>0.9</v>
      </c>
      <c r="M5373" s="2" t="b">
        <f t="shared" si="168"/>
        <v>0</v>
      </c>
      <c r="N5373" s="2" t="str">
        <f t="shared" si="169"/>
        <v>Male201965-74 yearsGR113-038</v>
      </c>
    </row>
    <row r="5374" spans="2:14" x14ac:dyDescent="0.35">
      <c r="B5374" t="s">
        <v>712</v>
      </c>
      <c r="C5374" t="s">
        <v>713</v>
      </c>
      <c r="D5374">
        <v>2019</v>
      </c>
      <c r="E5374">
        <v>2019</v>
      </c>
      <c r="F5374" s="1" t="s">
        <v>28</v>
      </c>
      <c r="G5374" s="1" t="s">
        <v>29</v>
      </c>
      <c r="H5374" s="1" t="s">
        <v>133</v>
      </c>
      <c r="I5374" s="1" t="s">
        <v>132</v>
      </c>
      <c r="J5374">
        <v>3029</v>
      </c>
      <c r="K5374">
        <v>14699579</v>
      </c>
      <c r="L5374">
        <v>20.6</v>
      </c>
      <c r="M5374" s="2" t="b">
        <f t="shared" si="168"/>
        <v>0</v>
      </c>
      <c r="N5374" s="2" t="str">
        <f t="shared" si="169"/>
        <v>Male201965-74 yearsGR113-039</v>
      </c>
    </row>
    <row r="5375" spans="2:14" x14ac:dyDescent="0.35">
      <c r="B5375" t="s">
        <v>712</v>
      </c>
      <c r="C5375" t="s">
        <v>713</v>
      </c>
      <c r="D5375">
        <v>2019</v>
      </c>
      <c r="E5375">
        <v>2019</v>
      </c>
      <c r="F5375" s="1" t="s">
        <v>28</v>
      </c>
      <c r="G5375" s="1" t="s">
        <v>29</v>
      </c>
      <c r="H5375" s="1" t="s">
        <v>246</v>
      </c>
      <c r="I5375" s="1" t="s">
        <v>245</v>
      </c>
      <c r="J5375">
        <v>3442</v>
      </c>
      <c r="K5375">
        <v>14699579</v>
      </c>
      <c r="L5375">
        <v>23.4</v>
      </c>
      <c r="M5375" s="2" t="b">
        <f t="shared" si="168"/>
        <v>0</v>
      </c>
      <c r="N5375" s="2" t="str">
        <f t="shared" si="169"/>
        <v>Male201965-74 yearsGR113-040</v>
      </c>
    </row>
    <row r="5376" spans="2:14" x14ac:dyDescent="0.35">
      <c r="B5376" t="s">
        <v>712</v>
      </c>
      <c r="C5376" t="s">
        <v>713</v>
      </c>
      <c r="D5376">
        <v>2019</v>
      </c>
      <c r="E5376">
        <v>2019</v>
      </c>
      <c r="F5376" s="1" t="s">
        <v>28</v>
      </c>
      <c r="G5376" s="1" t="s">
        <v>29</v>
      </c>
      <c r="H5376" s="1" t="s">
        <v>244</v>
      </c>
      <c r="I5376" s="1" t="s">
        <v>243</v>
      </c>
      <c r="J5376">
        <v>2126</v>
      </c>
      <c r="K5376">
        <v>14699579</v>
      </c>
      <c r="L5376">
        <v>14.5</v>
      </c>
      <c r="M5376" s="2" t="b">
        <f t="shared" si="168"/>
        <v>0</v>
      </c>
      <c r="N5376" s="2" t="str">
        <f t="shared" si="169"/>
        <v>Male201965-74 yearsGR113-041</v>
      </c>
    </row>
    <row r="5377" spans="2:14" x14ac:dyDescent="0.35">
      <c r="B5377" t="s">
        <v>712</v>
      </c>
      <c r="C5377" t="s">
        <v>713</v>
      </c>
      <c r="D5377">
        <v>2019</v>
      </c>
      <c r="E5377">
        <v>2019</v>
      </c>
      <c r="F5377" s="1" t="s">
        <v>28</v>
      </c>
      <c r="G5377" s="1" t="s">
        <v>29</v>
      </c>
      <c r="H5377" s="1" t="s">
        <v>242</v>
      </c>
      <c r="I5377" s="1" t="s">
        <v>241</v>
      </c>
      <c r="J5377">
        <v>16</v>
      </c>
      <c r="K5377">
        <v>14699579</v>
      </c>
      <c r="L5377" t="s">
        <v>10</v>
      </c>
      <c r="M5377" s="2" t="b">
        <f t="shared" si="168"/>
        <v>0</v>
      </c>
      <c r="N5377" s="2" t="str">
        <f t="shared" si="169"/>
        <v>Male201965-74 yearsGR113-042</v>
      </c>
    </row>
    <row r="5378" spans="2:14" x14ac:dyDescent="0.35">
      <c r="B5378" t="s">
        <v>712</v>
      </c>
      <c r="C5378" t="s">
        <v>713</v>
      </c>
      <c r="D5378">
        <v>2019</v>
      </c>
      <c r="E5378">
        <v>2019</v>
      </c>
      <c r="F5378" s="1" t="s">
        <v>28</v>
      </c>
      <c r="G5378" s="1" t="s">
        <v>29</v>
      </c>
      <c r="H5378" s="1" t="s">
        <v>240</v>
      </c>
      <c r="I5378" s="1" t="s">
        <v>239</v>
      </c>
      <c r="J5378">
        <v>10961</v>
      </c>
      <c r="K5378">
        <v>14699579</v>
      </c>
      <c r="L5378">
        <v>74.599999999999994</v>
      </c>
      <c r="M5378" s="2" t="b">
        <f t="shared" si="168"/>
        <v>0</v>
      </c>
      <c r="N5378" s="2" t="str">
        <f t="shared" si="169"/>
        <v>Male201965-74 yearsGR113-043</v>
      </c>
    </row>
    <row r="5379" spans="2:14" x14ac:dyDescent="0.35">
      <c r="B5379" t="s">
        <v>712</v>
      </c>
      <c r="C5379" t="s">
        <v>713</v>
      </c>
      <c r="D5379">
        <v>2019</v>
      </c>
      <c r="E5379">
        <v>2019</v>
      </c>
      <c r="F5379" s="1" t="s">
        <v>28</v>
      </c>
      <c r="G5379" s="1" t="s">
        <v>29</v>
      </c>
      <c r="H5379" s="1" t="s">
        <v>238</v>
      </c>
      <c r="I5379" s="1" t="s">
        <v>237</v>
      </c>
      <c r="J5379">
        <v>1832</v>
      </c>
      <c r="K5379">
        <v>14699579</v>
      </c>
      <c r="L5379">
        <v>12.5</v>
      </c>
      <c r="M5379" s="2" t="b">
        <f t="shared" si="168"/>
        <v>1</v>
      </c>
      <c r="N5379" s="2" t="str">
        <f t="shared" si="169"/>
        <v>Male201965-74 yearsGR113-044</v>
      </c>
    </row>
    <row r="5380" spans="2:14" x14ac:dyDescent="0.35">
      <c r="B5380" t="s">
        <v>712</v>
      </c>
      <c r="C5380" t="s">
        <v>713</v>
      </c>
      <c r="D5380">
        <v>2019</v>
      </c>
      <c r="E5380">
        <v>2019</v>
      </c>
      <c r="F5380" s="1" t="s">
        <v>28</v>
      </c>
      <c r="G5380" s="1" t="s">
        <v>29</v>
      </c>
      <c r="H5380" s="1" t="s">
        <v>236</v>
      </c>
      <c r="I5380" s="1" t="s">
        <v>235</v>
      </c>
      <c r="J5380">
        <v>436</v>
      </c>
      <c r="K5380">
        <v>14699579</v>
      </c>
      <c r="L5380">
        <v>3</v>
      </c>
      <c r="M5380" s="2" t="b">
        <f t="shared" si="168"/>
        <v>1</v>
      </c>
      <c r="N5380" s="2" t="str">
        <f t="shared" si="169"/>
        <v>Male201965-74 yearsGR113-045</v>
      </c>
    </row>
    <row r="5381" spans="2:14" x14ac:dyDescent="0.35">
      <c r="B5381" t="s">
        <v>712</v>
      </c>
      <c r="C5381" t="s">
        <v>713</v>
      </c>
      <c r="D5381">
        <v>2019</v>
      </c>
      <c r="E5381">
        <v>2019</v>
      </c>
      <c r="F5381" s="1" t="s">
        <v>28</v>
      </c>
      <c r="G5381" s="1" t="s">
        <v>29</v>
      </c>
      <c r="H5381" s="1" t="s">
        <v>131</v>
      </c>
      <c r="I5381" s="1" t="s">
        <v>130</v>
      </c>
      <c r="J5381">
        <v>13876</v>
      </c>
      <c r="K5381">
        <v>14699579</v>
      </c>
      <c r="L5381">
        <v>94.4</v>
      </c>
      <c r="M5381" s="2" t="b">
        <f t="shared" si="168"/>
        <v>1</v>
      </c>
      <c r="N5381" s="2" t="str">
        <f t="shared" si="169"/>
        <v>Male201965-74 yearsGR113-046</v>
      </c>
    </row>
    <row r="5382" spans="2:14" x14ac:dyDescent="0.35">
      <c r="B5382" t="s">
        <v>712</v>
      </c>
      <c r="C5382" t="s">
        <v>713</v>
      </c>
      <c r="D5382">
        <v>2019</v>
      </c>
      <c r="E5382">
        <v>2019</v>
      </c>
      <c r="F5382" s="1" t="s">
        <v>28</v>
      </c>
      <c r="G5382" s="1" t="s">
        <v>29</v>
      </c>
      <c r="H5382" s="1" t="s">
        <v>234</v>
      </c>
      <c r="I5382" s="1" t="s">
        <v>233</v>
      </c>
      <c r="J5382">
        <v>704</v>
      </c>
      <c r="K5382">
        <v>14699579</v>
      </c>
      <c r="L5382">
        <v>4.8</v>
      </c>
      <c r="M5382" s="2" t="b">
        <f t="shared" si="168"/>
        <v>1</v>
      </c>
      <c r="N5382" s="2" t="str">
        <f t="shared" si="169"/>
        <v>Male201965-74 yearsGR113-047</v>
      </c>
    </row>
    <row r="5383" spans="2:14" x14ac:dyDescent="0.35">
      <c r="B5383" t="s">
        <v>712</v>
      </c>
      <c r="C5383" t="s">
        <v>713</v>
      </c>
      <c r="D5383">
        <v>2019</v>
      </c>
      <c r="E5383">
        <v>2019</v>
      </c>
      <c r="F5383" s="1" t="s">
        <v>28</v>
      </c>
      <c r="G5383" s="1" t="s">
        <v>29</v>
      </c>
      <c r="H5383" s="1" t="s">
        <v>232</v>
      </c>
      <c r="I5383" s="1" t="s">
        <v>231</v>
      </c>
      <c r="J5383">
        <v>663</v>
      </c>
      <c r="K5383">
        <v>14699579</v>
      </c>
      <c r="L5383">
        <v>4.5</v>
      </c>
      <c r="M5383" s="2" t="b">
        <f t="shared" si="168"/>
        <v>0</v>
      </c>
      <c r="N5383" s="2" t="str">
        <f t="shared" si="169"/>
        <v>Male201965-74 yearsGR113-048</v>
      </c>
    </row>
    <row r="5384" spans="2:14" x14ac:dyDescent="0.35">
      <c r="B5384" t="s">
        <v>712</v>
      </c>
      <c r="C5384" t="s">
        <v>713</v>
      </c>
      <c r="D5384">
        <v>2019</v>
      </c>
      <c r="E5384">
        <v>2019</v>
      </c>
      <c r="F5384" s="1" t="s">
        <v>28</v>
      </c>
      <c r="G5384" s="1" t="s">
        <v>29</v>
      </c>
      <c r="H5384" s="1" t="s">
        <v>230</v>
      </c>
      <c r="I5384" s="1" t="s">
        <v>229</v>
      </c>
      <c r="J5384">
        <v>41</v>
      </c>
      <c r="K5384">
        <v>14699579</v>
      </c>
      <c r="L5384">
        <v>0.3</v>
      </c>
      <c r="M5384" s="2" t="b">
        <f t="shared" si="168"/>
        <v>0</v>
      </c>
      <c r="N5384" s="2" t="str">
        <f t="shared" si="169"/>
        <v>Male201965-74 yearsGR113-049</v>
      </c>
    </row>
    <row r="5385" spans="2:14" x14ac:dyDescent="0.35">
      <c r="B5385" t="s">
        <v>712</v>
      </c>
      <c r="C5385" t="s">
        <v>713</v>
      </c>
      <c r="D5385">
        <v>2019</v>
      </c>
      <c r="E5385">
        <v>2019</v>
      </c>
      <c r="F5385" s="1" t="s">
        <v>28</v>
      </c>
      <c r="G5385" s="1" t="s">
        <v>29</v>
      </c>
      <c r="H5385" s="1" t="s">
        <v>228</v>
      </c>
      <c r="I5385" s="1" t="s">
        <v>227</v>
      </c>
      <c r="J5385">
        <v>65</v>
      </c>
      <c r="K5385">
        <v>14699579</v>
      </c>
      <c r="L5385">
        <v>0.4</v>
      </c>
      <c r="M5385" s="2" t="b">
        <f t="shared" si="168"/>
        <v>1</v>
      </c>
      <c r="N5385" s="2" t="str">
        <f t="shared" si="169"/>
        <v>Male201965-74 yearsGR113-050</v>
      </c>
    </row>
    <row r="5386" spans="2:14" x14ac:dyDescent="0.35">
      <c r="B5386" t="s">
        <v>712</v>
      </c>
      <c r="C5386" t="s">
        <v>713</v>
      </c>
      <c r="D5386">
        <v>2019</v>
      </c>
      <c r="E5386">
        <v>2019</v>
      </c>
      <c r="F5386" s="1" t="s">
        <v>28</v>
      </c>
      <c r="G5386" s="1" t="s">
        <v>29</v>
      </c>
      <c r="H5386" s="1" t="s">
        <v>226</v>
      </c>
      <c r="I5386" s="1" t="s">
        <v>225</v>
      </c>
      <c r="J5386">
        <v>3542</v>
      </c>
      <c r="K5386">
        <v>14699579</v>
      </c>
      <c r="L5386">
        <v>24.1</v>
      </c>
      <c r="M5386" s="2" t="b">
        <f t="shared" si="168"/>
        <v>1</v>
      </c>
      <c r="N5386" s="2" t="str">
        <f t="shared" si="169"/>
        <v>Male201965-74 yearsGR113-051</v>
      </c>
    </row>
    <row r="5387" spans="2:14" x14ac:dyDescent="0.35">
      <c r="B5387" t="s">
        <v>712</v>
      </c>
      <c r="C5387" t="s">
        <v>713</v>
      </c>
      <c r="D5387">
        <v>2019</v>
      </c>
      <c r="E5387">
        <v>2019</v>
      </c>
      <c r="F5387" s="1" t="s">
        <v>28</v>
      </c>
      <c r="G5387" s="1" t="s">
        <v>29</v>
      </c>
      <c r="H5387" s="1" t="s">
        <v>224</v>
      </c>
      <c r="I5387" s="1" t="s">
        <v>223</v>
      </c>
      <c r="J5387">
        <v>3176</v>
      </c>
      <c r="K5387">
        <v>14699579</v>
      </c>
      <c r="L5387">
        <v>21.6</v>
      </c>
      <c r="M5387" s="2" t="b">
        <f t="shared" si="168"/>
        <v>1</v>
      </c>
      <c r="N5387" s="2" t="str">
        <f t="shared" si="169"/>
        <v>Male201965-74 yearsGR113-052</v>
      </c>
    </row>
    <row r="5388" spans="2:14" x14ac:dyDescent="0.35">
      <c r="B5388" t="s">
        <v>712</v>
      </c>
      <c r="C5388" t="s">
        <v>713</v>
      </c>
      <c r="D5388">
        <v>2019</v>
      </c>
      <c r="E5388">
        <v>2019</v>
      </c>
      <c r="F5388" s="1" t="s">
        <v>28</v>
      </c>
      <c r="G5388" s="1" t="s">
        <v>29</v>
      </c>
      <c r="H5388" s="1" t="s">
        <v>129</v>
      </c>
      <c r="I5388" s="1" t="s">
        <v>128</v>
      </c>
      <c r="J5388">
        <v>98674</v>
      </c>
      <c r="K5388">
        <v>14699579</v>
      </c>
      <c r="L5388">
        <v>671.3</v>
      </c>
      <c r="M5388" s="2" t="b">
        <f t="shared" si="168"/>
        <v>0</v>
      </c>
      <c r="N5388" s="2" t="str">
        <f t="shared" si="169"/>
        <v>Male201965-74 yearsGR113-053</v>
      </c>
    </row>
    <row r="5389" spans="2:14" x14ac:dyDescent="0.35">
      <c r="B5389" t="s">
        <v>712</v>
      </c>
      <c r="C5389" t="s">
        <v>713</v>
      </c>
      <c r="D5389">
        <v>2019</v>
      </c>
      <c r="E5389">
        <v>2019</v>
      </c>
      <c r="F5389" s="1" t="s">
        <v>28</v>
      </c>
      <c r="G5389" s="1" t="s">
        <v>29</v>
      </c>
      <c r="H5389" s="1" t="s">
        <v>127</v>
      </c>
      <c r="I5389" s="1" t="s">
        <v>126</v>
      </c>
      <c r="J5389">
        <v>78970</v>
      </c>
      <c r="K5389">
        <v>14699579</v>
      </c>
      <c r="L5389">
        <v>537.20000000000005</v>
      </c>
      <c r="M5389" s="2" t="b">
        <f t="shared" si="168"/>
        <v>1</v>
      </c>
      <c r="N5389" s="2" t="str">
        <f t="shared" si="169"/>
        <v>Male201965-74 yearsGR113-054</v>
      </c>
    </row>
    <row r="5390" spans="2:14" x14ac:dyDescent="0.35">
      <c r="B5390" t="s">
        <v>712</v>
      </c>
      <c r="C5390" t="s">
        <v>713</v>
      </c>
      <c r="D5390">
        <v>2019</v>
      </c>
      <c r="E5390">
        <v>2019</v>
      </c>
      <c r="F5390" s="1" t="s">
        <v>28</v>
      </c>
      <c r="G5390" s="1" t="s">
        <v>29</v>
      </c>
      <c r="H5390" s="1" t="s">
        <v>222</v>
      </c>
      <c r="I5390" s="1" t="s">
        <v>221</v>
      </c>
      <c r="J5390">
        <v>251</v>
      </c>
      <c r="K5390">
        <v>14699579</v>
      </c>
      <c r="L5390">
        <v>1.7</v>
      </c>
      <c r="M5390" s="2" t="b">
        <f t="shared" si="168"/>
        <v>0</v>
      </c>
      <c r="N5390" s="2" t="str">
        <f t="shared" si="169"/>
        <v>Male201965-74 yearsGR113-055</v>
      </c>
    </row>
    <row r="5391" spans="2:14" x14ac:dyDescent="0.35">
      <c r="B5391" t="s">
        <v>712</v>
      </c>
      <c r="C5391" t="s">
        <v>713</v>
      </c>
      <c r="D5391">
        <v>2019</v>
      </c>
      <c r="E5391">
        <v>2019</v>
      </c>
      <c r="F5391" s="1" t="s">
        <v>28</v>
      </c>
      <c r="G5391" s="1" t="s">
        <v>29</v>
      </c>
      <c r="H5391" s="1" t="s">
        <v>220</v>
      </c>
      <c r="I5391" s="1" t="s">
        <v>219</v>
      </c>
      <c r="J5391">
        <v>5962</v>
      </c>
      <c r="K5391">
        <v>14699579</v>
      </c>
      <c r="L5391">
        <v>40.6</v>
      </c>
      <c r="M5391" s="2" t="b">
        <f t="shared" si="168"/>
        <v>0</v>
      </c>
      <c r="N5391" s="2" t="str">
        <f t="shared" si="169"/>
        <v>Male201965-74 yearsGR113-056</v>
      </c>
    </row>
    <row r="5392" spans="2:14" x14ac:dyDescent="0.35">
      <c r="B5392" t="s">
        <v>712</v>
      </c>
      <c r="C5392" t="s">
        <v>713</v>
      </c>
      <c r="D5392">
        <v>2019</v>
      </c>
      <c r="E5392">
        <v>2019</v>
      </c>
      <c r="F5392" s="1" t="s">
        <v>28</v>
      </c>
      <c r="G5392" s="1" t="s">
        <v>29</v>
      </c>
      <c r="H5392" s="1" t="s">
        <v>125</v>
      </c>
      <c r="I5392" s="1" t="s">
        <v>124</v>
      </c>
      <c r="J5392">
        <v>846</v>
      </c>
      <c r="K5392">
        <v>14699579</v>
      </c>
      <c r="L5392">
        <v>5.8</v>
      </c>
      <c r="M5392" s="2" t="b">
        <f t="shared" si="168"/>
        <v>0</v>
      </c>
      <c r="N5392" s="2" t="str">
        <f t="shared" si="169"/>
        <v>Male201965-74 yearsGR113-057</v>
      </c>
    </row>
    <row r="5393" spans="2:14" x14ac:dyDescent="0.35">
      <c r="B5393" t="s">
        <v>712</v>
      </c>
      <c r="C5393" t="s">
        <v>713</v>
      </c>
      <c r="D5393">
        <v>2019</v>
      </c>
      <c r="E5393">
        <v>2019</v>
      </c>
      <c r="F5393" s="1" t="s">
        <v>28</v>
      </c>
      <c r="G5393" s="1" t="s">
        <v>29</v>
      </c>
      <c r="H5393" s="1" t="s">
        <v>123</v>
      </c>
      <c r="I5393" s="1" t="s">
        <v>122</v>
      </c>
      <c r="J5393">
        <v>50461</v>
      </c>
      <c r="K5393">
        <v>14699579</v>
      </c>
      <c r="L5393">
        <v>343.3</v>
      </c>
      <c r="M5393" s="2" t="b">
        <f t="shared" si="168"/>
        <v>0</v>
      </c>
      <c r="N5393" s="2" t="str">
        <f t="shared" si="169"/>
        <v>Male201965-74 yearsGR113-058</v>
      </c>
    </row>
    <row r="5394" spans="2:14" x14ac:dyDescent="0.35">
      <c r="B5394" t="s">
        <v>712</v>
      </c>
      <c r="C5394" t="s">
        <v>713</v>
      </c>
      <c r="D5394">
        <v>2019</v>
      </c>
      <c r="E5394">
        <v>2019</v>
      </c>
      <c r="F5394" s="1" t="s">
        <v>28</v>
      </c>
      <c r="G5394" s="1" t="s">
        <v>29</v>
      </c>
      <c r="H5394" s="1" t="s">
        <v>121</v>
      </c>
      <c r="I5394" s="1" t="s">
        <v>120</v>
      </c>
      <c r="J5394">
        <v>15994</v>
      </c>
      <c r="K5394">
        <v>14699579</v>
      </c>
      <c r="L5394">
        <v>108.8</v>
      </c>
      <c r="M5394" s="2" t="b">
        <f t="shared" si="168"/>
        <v>0</v>
      </c>
      <c r="N5394" s="2" t="str">
        <f t="shared" si="169"/>
        <v>Male201965-74 yearsGR113-059</v>
      </c>
    </row>
    <row r="5395" spans="2:14" x14ac:dyDescent="0.35">
      <c r="B5395" t="s">
        <v>712</v>
      </c>
      <c r="C5395" t="s">
        <v>713</v>
      </c>
      <c r="D5395">
        <v>2019</v>
      </c>
      <c r="E5395">
        <v>2019</v>
      </c>
      <c r="F5395" s="1" t="s">
        <v>28</v>
      </c>
      <c r="G5395" s="1" t="s">
        <v>29</v>
      </c>
      <c r="H5395" s="1" t="s">
        <v>218</v>
      </c>
      <c r="I5395" s="1" t="s">
        <v>217</v>
      </c>
      <c r="J5395">
        <v>617</v>
      </c>
      <c r="K5395">
        <v>14699579</v>
      </c>
      <c r="L5395">
        <v>4.2</v>
      </c>
      <c r="M5395" s="2" t="b">
        <f t="shared" si="168"/>
        <v>0</v>
      </c>
      <c r="N5395" s="2" t="str">
        <f t="shared" si="169"/>
        <v>Male201965-74 yearsGR113-060</v>
      </c>
    </row>
    <row r="5396" spans="2:14" x14ac:dyDescent="0.35">
      <c r="B5396" t="s">
        <v>712</v>
      </c>
      <c r="C5396" t="s">
        <v>713</v>
      </c>
      <c r="D5396">
        <v>2019</v>
      </c>
      <c r="E5396">
        <v>2019</v>
      </c>
      <c r="F5396" s="1" t="s">
        <v>28</v>
      </c>
      <c r="G5396" s="1" t="s">
        <v>29</v>
      </c>
      <c r="H5396" s="1" t="s">
        <v>119</v>
      </c>
      <c r="I5396" s="1" t="s">
        <v>118</v>
      </c>
      <c r="J5396">
        <v>33850</v>
      </c>
      <c r="K5396">
        <v>14699579</v>
      </c>
      <c r="L5396">
        <v>230.3</v>
      </c>
      <c r="M5396" s="2" t="b">
        <f t="shared" si="168"/>
        <v>0</v>
      </c>
      <c r="N5396" s="2" t="str">
        <f t="shared" si="169"/>
        <v>Male201965-74 yearsGR113-061</v>
      </c>
    </row>
    <row r="5397" spans="2:14" x14ac:dyDescent="0.35">
      <c r="B5397" t="s">
        <v>712</v>
      </c>
      <c r="C5397" t="s">
        <v>713</v>
      </c>
      <c r="D5397">
        <v>2019</v>
      </c>
      <c r="E5397">
        <v>2019</v>
      </c>
      <c r="F5397" s="1" t="s">
        <v>28</v>
      </c>
      <c r="G5397" s="1" t="s">
        <v>29</v>
      </c>
      <c r="H5397" s="1" t="s">
        <v>117</v>
      </c>
      <c r="I5397" s="1" t="s">
        <v>116</v>
      </c>
      <c r="J5397">
        <v>11012</v>
      </c>
      <c r="K5397">
        <v>14699579</v>
      </c>
      <c r="L5397">
        <v>74.900000000000006</v>
      </c>
      <c r="M5397" s="2" t="b">
        <f t="shared" si="168"/>
        <v>0</v>
      </c>
      <c r="N5397" s="2" t="str">
        <f t="shared" si="169"/>
        <v>Male201965-74 yearsGR113-062</v>
      </c>
    </row>
    <row r="5398" spans="2:14" x14ac:dyDescent="0.35">
      <c r="B5398" t="s">
        <v>712</v>
      </c>
      <c r="C5398" t="s">
        <v>713</v>
      </c>
      <c r="D5398">
        <v>2019</v>
      </c>
      <c r="E5398">
        <v>2019</v>
      </c>
      <c r="F5398" s="1" t="s">
        <v>28</v>
      </c>
      <c r="G5398" s="1" t="s">
        <v>29</v>
      </c>
      <c r="H5398" s="1" t="s">
        <v>115</v>
      </c>
      <c r="I5398" s="1" t="s">
        <v>114</v>
      </c>
      <c r="J5398">
        <v>22838</v>
      </c>
      <c r="K5398">
        <v>14699579</v>
      </c>
      <c r="L5398">
        <v>155.4</v>
      </c>
      <c r="M5398" s="2" t="b">
        <f t="shared" si="168"/>
        <v>0</v>
      </c>
      <c r="N5398" s="2" t="str">
        <f t="shared" si="169"/>
        <v>Male201965-74 yearsGR113-063</v>
      </c>
    </row>
    <row r="5399" spans="2:14" x14ac:dyDescent="0.35">
      <c r="B5399" t="s">
        <v>712</v>
      </c>
      <c r="C5399" t="s">
        <v>713</v>
      </c>
      <c r="D5399">
        <v>2019</v>
      </c>
      <c r="E5399">
        <v>2019</v>
      </c>
      <c r="F5399" s="1" t="s">
        <v>28</v>
      </c>
      <c r="G5399" s="1" t="s">
        <v>29</v>
      </c>
      <c r="H5399" s="1" t="s">
        <v>113</v>
      </c>
      <c r="I5399" s="1" t="s">
        <v>112</v>
      </c>
      <c r="J5399">
        <v>21450</v>
      </c>
      <c r="K5399">
        <v>14699579</v>
      </c>
      <c r="L5399">
        <v>145.9</v>
      </c>
      <c r="M5399" s="2" t="b">
        <f t="shared" si="168"/>
        <v>0</v>
      </c>
      <c r="N5399" s="2" t="str">
        <f t="shared" si="169"/>
        <v>Male201965-74 yearsGR113-064</v>
      </c>
    </row>
    <row r="5400" spans="2:14" x14ac:dyDescent="0.35">
      <c r="B5400" t="s">
        <v>712</v>
      </c>
      <c r="C5400" t="s">
        <v>713</v>
      </c>
      <c r="D5400">
        <v>2019</v>
      </c>
      <c r="E5400">
        <v>2019</v>
      </c>
      <c r="F5400" s="1" t="s">
        <v>28</v>
      </c>
      <c r="G5400" s="1" t="s">
        <v>29</v>
      </c>
      <c r="H5400" s="1" t="s">
        <v>111</v>
      </c>
      <c r="I5400" s="1" t="s">
        <v>110</v>
      </c>
      <c r="J5400">
        <v>201</v>
      </c>
      <c r="K5400">
        <v>14699579</v>
      </c>
      <c r="L5400">
        <v>1.4</v>
      </c>
      <c r="M5400" s="2" t="b">
        <f t="shared" si="168"/>
        <v>0</v>
      </c>
      <c r="N5400" s="2" t="str">
        <f t="shared" si="169"/>
        <v>Male201965-74 yearsGR113-065</v>
      </c>
    </row>
    <row r="5401" spans="2:14" x14ac:dyDescent="0.35">
      <c r="B5401" t="s">
        <v>712</v>
      </c>
      <c r="C5401" t="s">
        <v>713</v>
      </c>
      <c r="D5401">
        <v>2019</v>
      </c>
      <c r="E5401">
        <v>2019</v>
      </c>
      <c r="F5401" s="1" t="s">
        <v>28</v>
      </c>
      <c r="G5401" s="1" t="s">
        <v>29</v>
      </c>
      <c r="H5401" s="1" t="s">
        <v>216</v>
      </c>
      <c r="I5401" s="1" t="s">
        <v>215</v>
      </c>
      <c r="J5401">
        <v>119</v>
      </c>
      <c r="K5401">
        <v>14699579</v>
      </c>
      <c r="L5401">
        <v>0.8</v>
      </c>
      <c r="M5401" s="2" t="b">
        <f t="shared" si="168"/>
        <v>0</v>
      </c>
      <c r="N5401" s="2" t="str">
        <f t="shared" si="169"/>
        <v>Male201965-74 yearsGR113-066</v>
      </c>
    </row>
    <row r="5402" spans="2:14" x14ac:dyDescent="0.35">
      <c r="B5402" t="s">
        <v>712</v>
      </c>
      <c r="C5402" t="s">
        <v>713</v>
      </c>
      <c r="D5402">
        <v>2019</v>
      </c>
      <c r="E5402">
        <v>2019</v>
      </c>
      <c r="F5402" s="1" t="s">
        <v>28</v>
      </c>
      <c r="G5402" s="1" t="s">
        <v>29</v>
      </c>
      <c r="H5402" s="1" t="s">
        <v>214</v>
      </c>
      <c r="I5402" s="1" t="s">
        <v>213</v>
      </c>
      <c r="J5402">
        <v>6581</v>
      </c>
      <c r="K5402">
        <v>14699579</v>
      </c>
      <c r="L5402">
        <v>44.8</v>
      </c>
      <c r="M5402" s="2" t="b">
        <f t="shared" si="168"/>
        <v>0</v>
      </c>
      <c r="N5402" s="2" t="str">
        <f t="shared" si="169"/>
        <v>Male201965-74 yearsGR113-067</v>
      </c>
    </row>
    <row r="5403" spans="2:14" x14ac:dyDescent="0.35">
      <c r="B5403" t="s">
        <v>712</v>
      </c>
      <c r="C5403" t="s">
        <v>713</v>
      </c>
      <c r="D5403">
        <v>2019</v>
      </c>
      <c r="E5403">
        <v>2019</v>
      </c>
      <c r="F5403" s="1" t="s">
        <v>28</v>
      </c>
      <c r="G5403" s="1" t="s">
        <v>29</v>
      </c>
      <c r="H5403" s="1" t="s">
        <v>109</v>
      </c>
      <c r="I5403" s="1" t="s">
        <v>108</v>
      </c>
      <c r="J5403">
        <v>14549</v>
      </c>
      <c r="K5403">
        <v>14699579</v>
      </c>
      <c r="L5403">
        <v>99</v>
      </c>
      <c r="M5403" s="2" t="b">
        <f t="shared" si="168"/>
        <v>0</v>
      </c>
      <c r="N5403" s="2" t="str">
        <f t="shared" si="169"/>
        <v>Male201965-74 yearsGR113-068</v>
      </c>
    </row>
    <row r="5404" spans="2:14" x14ac:dyDescent="0.35">
      <c r="B5404" t="s">
        <v>712</v>
      </c>
      <c r="C5404" t="s">
        <v>713</v>
      </c>
      <c r="D5404">
        <v>2019</v>
      </c>
      <c r="E5404">
        <v>2019</v>
      </c>
      <c r="F5404" s="1" t="s">
        <v>28</v>
      </c>
      <c r="G5404" s="1" t="s">
        <v>29</v>
      </c>
      <c r="H5404" s="1" t="s">
        <v>212</v>
      </c>
      <c r="I5404" s="1" t="s">
        <v>211</v>
      </c>
      <c r="J5404">
        <v>3692</v>
      </c>
      <c r="K5404">
        <v>14699579</v>
      </c>
      <c r="L5404">
        <v>25.1</v>
      </c>
      <c r="M5404" s="2" t="b">
        <f t="shared" si="168"/>
        <v>1</v>
      </c>
      <c r="N5404" s="2" t="str">
        <f t="shared" si="169"/>
        <v>Male201965-74 yearsGR113-069</v>
      </c>
    </row>
    <row r="5405" spans="2:14" x14ac:dyDescent="0.35">
      <c r="B5405" t="s">
        <v>712</v>
      </c>
      <c r="C5405" t="s">
        <v>713</v>
      </c>
      <c r="D5405">
        <v>2019</v>
      </c>
      <c r="E5405">
        <v>2019</v>
      </c>
      <c r="F5405" s="1" t="s">
        <v>28</v>
      </c>
      <c r="G5405" s="1" t="s">
        <v>29</v>
      </c>
      <c r="H5405" s="1" t="s">
        <v>107</v>
      </c>
      <c r="I5405" s="1" t="s">
        <v>106</v>
      </c>
      <c r="J5405">
        <v>12977</v>
      </c>
      <c r="K5405">
        <v>14699579</v>
      </c>
      <c r="L5405">
        <v>88.3</v>
      </c>
      <c r="M5405" s="2" t="b">
        <f t="shared" si="168"/>
        <v>1</v>
      </c>
      <c r="N5405" s="2" t="str">
        <f t="shared" si="169"/>
        <v>Male201965-74 yearsGR113-070</v>
      </c>
    </row>
    <row r="5406" spans="2:14" x14ac:dyDescent="0.35">
      <c r="B5406" t="s">
        <v>712</v>
      </c>
      <c r="C5406" t="s">
        <v>713</v>
      </c>
      <c r="D5406">
        <v>2019</v>
      </c>
      <c r="E5406">
        <v>2019</v>
      </c>
      <c r="F5406" s="1" t="s">
        <v>28</v>
      </c>
      <c r="G5406" s="1" t="s">
        <v>29</v>
      </c>
      <c r="H5406" s="1" t="s">
        <v>210</v>
      </c>
      <c r="I5406" s="1" t="s">
        <v>209</v>
      </c>
      <c r="J5406">
        <v>413</v>
      </c>
      <c r="K5406">
        <v>14699579</v>
      </c>
      <c r="L5406">
        <v>2.8</v>
      </c>
      <c r="M5406" s="2" t="b">
        <f t="shared" si="168"/>
        <v>1</v>
      </c>
      <c r="N5406" s="2" t="str">
        <f t="shared" si="169"/>
        <v>Male201965-74 yearsGR113-071</v>
      </c>
    </row>
    <row r="5407" spans="2:14" x14ac:dyDescent="0.35">
      <c r="B5407" t="s">
        <v>712</v>
      </c>
      <c r="C5407" t="s">
        <v>713</v>
      </c>
      <c r="D5407">
        <v>2019</v>
      </c>
      <c r="E5407">
        <v>2019</v>
      </c>
      <c r="F5407" s="1" t="s">
        <v>28</v>
      </c>
      <c r="G5407" s="1" t="s">
        <v>29</v>
      </c>
      <c r="H5407" s="1" t="s">
        <v>208</v>
      </c>
      <c r="I5407" s="1" t="s">
        <v>207</v>
      </c>
      <c r="J5407">
        <v>2622</v>
      </c>
      <c r="K5407">
        <v>14699579</v>
      </c>
      <c r="L5407">
        <v>17.8</v>
      </c>
      <c r="M5407" s="2" t="b">
        <f t="shared" si="168"/>
        <v>0</v>
      </c>
      <c r="N5407" s="2" t="str">
        <f t="shared" si="169"/>
        <v>Male201965-74 yearsGR113-072</v>
      </c>
    </row>
    <row r="5408" spans="2:14" x14ac:dyDescent="0.35">
      <c r="B5408" t="s">
        <v>712</v>
      </c>
      <c r="C5408" t="s">
        <v>713</v>
      </c>
      <c r="D5408">
        <v>2019</v>
      </c>
      <c r="E5408">
        <v>2019</v>
      </c>
      <c r="F5408" s="1" t="s">
        <v>28</v>
      </c>
      <c r="G5408" s="1" t="s">
        <v>29</v>
      </c>
      <c r="H5408" s="1" t="s">
        <v>206</v>
      </c>
      <c r="I5408" s="1" t="s">
        <v>205</v>
      </c>
      <c r="J5408">
        <v>1394</v>
      </c>
      <c r="K5408">
        <v>14699579</v>
      </c>
      <c r="L5408">
        <v>9.5</v>
      </c>
      <c r="M5408" s="2" t="b">
        <f t="shared" si="168"/>
        <v>1</v>
      </c>
      <c r="N5408" s="2" t="str">
        <f t="shared" si="169"/>
        <v>Male201965-74 yearsGR113-073</v>
      </c>
    </row>
    <row r="5409" spans="2:14" x14ac:dyDescent="0.35">
      <c r="B5409" t="s">
        <v>712</v>
      </c>
      <c r="C5409" t="s">
        <v>713</v>
      </c>
      <c r="D5409">
        <v>2019</v>
      </c>
      <c r="E5409">
        <v>2019</v>
      </c>
      <c r="F5409" s="1" t="s">
        <v>28</v>
      </c>
      <c r="G5409" s="1" t="s">
        <v>29</v>
      </c>
      <c r="H5409" s="1" t="s">
        <v>204</v>
      </c>
      <c r="I5409" s="1" t="s">
        <v>203</v>
      </c>
      <c r="J5409">
        <v>1228</v>
      </c>
      <c r="K5409">
        <v>14699579</v>
      </c>
      <c r="L5409">
        <v>8.4</v>
      </c>
      <c r="M5409" s="2" t="b">
        <f t="shared" si="168"/>
        <v>0</v>
      </c>
      <c r="N5409" s="2" t="str">
        <f t="shared" si="169"/>
        <v>Male201965-74 yearsGR113-074</v>
      </c>
    </row>
    <row r="5410" spans="2:14" x14ac:dyDescent="0.35">
      <c r="B5410" t="s">
        <v>712</v>
      </c>
      <c r="C5410" t="s">
        <v>713</v>
      </c>
      <c r="D5410">
        <v>2019</v>
      </c>
      <c r="E5410">
        <v>2019</v>
      </c>
      <c r="F5410" s="1" t="s">
        <v>28</v>
      </c>
      <c r="G5410" s="1" t="s">
        <v>29</v>
      </c>
      <c r="H5410" s="1" t="s">
        <v>105</v>
      </c>
      <c r="I5410" s="1" t="s">
        <v>104</v>
      </c>
      <c r="J5410">
        <v>527</v>
      </c>
      <c r="K5410">
        <v>14699579</v>
      </c>
      <c r="L5410">
        <v>3.6</v>
      </c>
      <c r="M5410" s="2" t="b">
        <f t="shared" si="168"/>
        <v>0</v>
      </c>
      <c r="N5410" s="2" t="str">
        <f t="shared" si="169"/>
        <v>Male201965-74 yearsGR113-075</v>
      </c>
    </row>
    <row r="5411" spans="2:14" x14ac:dyDescent="0.35">
      <c r="B5411" t="s">
        <v>712</v>
      </c>
      <c r="C5411" t="s">
        <v>713</v>
      </c>
      <c r="D5411">
        <v>2019</v>
      </c>
      <c r="E5411">
        <v>2019</v>
      </c>
      <c r="F5411" s="1" t="s">
        <v>28</v>
      </c>
      <c r="G5411" s="1" t="s">
        <v>29</v>
      </c>
      <c r="H5411" s="1" t="s">
        <v>103</v>
      </c>
      <c r="I5411" s="1" t="s">
        <v>102</v>
      </c>
      <c r="J5411">
        <v>4768</v>
      </c>
      <c r="K5411">
        <v>14699579</v>
      </c>
      <c r="L5411">
        <v>32.4</v>
      </c>
      <c r="M5411" s="2" t="b">
        <f t="shared" si="168"/>
        <v>1</v>
      </c>
      <c r="N5411" s="2" t="str">
        <f t="shared" si="169"/>
        <v>Male201965-74 yearsGR113-076</v>
      </c>
    </row>
    <row r="5412" spans="2:14" x14ac:dyDescent="0.35">
      <c r="B5412" t="s">
        <v>712</v>
      </c>
      <c r="C5412" t="s">
        <v>713</v>
      </c>
      <c r="D5412">
        <v>2019</v>
      </c>
      <c r="E5412">
        <v>2019</v>
      </c>
      <c r="F5412" s="1" t="s">
        <v>28</v>
      </c>
      <c r="G5412" s="1" t="s">
        <v>29</v>
      </c>
      <c r="H5412" s="1" t="s">
        <v>202</v>
      </c>
      <c r="I5412" s="1" t="s">
        <v>201</v>
      </c>
      <c r="J5412">
        <v>567</v>
      </c>
      <c r="K5412">
        <v>14699579</v>
      </c>
      <c r="L5412">
        <v>3.9</v>
      </c>
      <c r="M5412" s="2" t="b">
        <f t="shared" si="168"/>
        <v>0</v>
      </c>
      <c r="N5412" s="2" t="str">
        <f t="shared" si="169"/>
        <v>Male201965-74 yearsGR113-077</v>
      </c>
    </row>
    <row r="5413" spans="2:14" x14ac:dyDescent="0.35">
      <c r="B5413" t="s">
        <v>712</v>
      </c>
      <c r="C5413" t="s">
        <v>713</v>
      </c>
      <c r="D5413">
        <v>2019</v>
      </c>
      <c r="E5413">
        <v>2019</v>
      </c>
      <c r="F5413" s="1" t="s">
        <v>28</v>
      </c>
      <c r="G5413" s="1" t="s">
        <v>29</v>
      </c>
      <c r="H5413" s="1" t="s">
        <v>101</v>
      </c>
      <c r="I5413" s="1" t="s">
        <v>100</v>
      </c>
      <c r="J5413">
        <v>4201</v>
      </c>
      <c r="K5413">
        <v>14699579</v>
      </c>
      <c r="L5413">
        <v>28.6</v>
      </c>
      <c r="M5413" s="2" t="b">
        <f t="shared" si="168"/>
        <v>0</v>
      </c>
      <c r="N5413" s="2" t="str">
        <f t="shared" si="169"/>
        <v>Male201965-74 yearsGR113-078</v>
      </c>
    </row>
    <row r="5414" spans="2:14" x14ac:dyDescent="0.35">
      <c r="B5414" t="s">
        <v>712</v>
      </c>
      <c r="C5414" t="s">
        <v>713</v>
      </c>
      <c r="D5414">
        <v>2019</v>
      </c>
      <c r="E5414">
        <v>2019</v>
      </c>
      <c r="F5414" s="1" t="s">
        <v>28</v>
      </c>
      <c r="G5414" s="1" t="s">
        <v>29</v>
      </c>
      <c r="H5414" s="1" t="s">
        <v>200</v>
      </c>
      <c r="I5414" s="1" t="s">
        <v>199</v>
      </c>
      <c r="J5414">
        <v>11</v>
      </c>
      <c r="K5414">
        <v>14699579</v>
      </c>
      <c r="L5414" t="s">
        <v>10</v>
      </c>
      <c r="M5414" s="2" t="b">
        <f t="shared" si="168"/>
        <v>0</v>
      </c>
      <c r="N5414" s="2" t="str">
        <f t="shared" si="169"/>
        <v>Male201965-74 yearsGR113-079</v>
      </c>
    </row>
    <row r="5415" spans="2:14" x14ac:dyDescent="0.35">
      <c r="B5415" t="s">
        <v>712</v>
      </c>
      <c r="C5415" t="s">
        <v>713</v>
      </c>
      <c r="D5415">
        <v>2019</v>
      </c>
      <c r="E5415">
        <v>2019</v>
      </c>
      <c r="F5415" s="1" t="s">
        <v>28</v>
      </c>
      <c r="G5415" s="1" t="s">
        <v>29</v>
      </c>
      <c r="H5415" s="1" t="s">
        <v>99</v>
      </c>
      <c r="I5415" s="1" t="s">
        <v>98</v>
      </c>
      <c r="J5415">
        <v>20243</v>
      </c>
      <c r="K5415">
        <v>14699579</v>
      </c>
      <c r="L5415">
        <v>137.69999999999999</v>
      </c>
      <c r="M5415" s="2" t="b">
        <f t="shared" si="168"/>
        <v>1</v>
      </c>
      <c r="N5415" s="2" t="str">
        <f t="shared" si="169"/>
        <v>Male201965-74 yearsGR113-082</v>
      </c>
    </row>
    <row r="5416" spans="2:14" x14ac:dyDescent="0.35">
      <c r="B5416" t="s">
        <v>712</v>
      </c>
      <c r="C5416" t="s">
        <v>713</v>
      </c>
      <c r="D5416">
        <v>2019</v>
      </c>
      <c r="E5416">
        <v>2019</v>
      </c>
      <c r="F5416" s="1" t="s">
        <v>28</v>
      </c>
      <c r="G5416" s="1" t="s">
        <v>29</v>
      </c>
      <c r="H5416" s="1" t="s">
        <v>194</v>
      </c>
      <c r="I5416" s="1" t="s">
        <v>193</v>
      </c>
      <c r="J5416">
        <v>37</v>
      </c>
      <c r="K5416">
        <v>14699579</v>
      </c>
      <c r="L5416">
        <v>0.3</v>
      </c>
      <c r="M5416" s="2" t="b">
        <f t="shared" si="168"/>
        <v>0</v>
      </c>
      <c r="N5416" s="2" t="str">
        <f t="shared" si="169"/>
        <v>Male201965-74 yearsGR113-083</v>
      </c>
    </row>
    <row r="5417" spans="2:14" x14ac:dyDescent="0.35">
      <c r="B5417" t="s">
        <v>712</v>
      </c>
      <c r="C5417" t="s">
        <v>713</v>
      </c>
      <c r="D5417">
        <v>2019</v>
      </c>
      <c r="E5417">
        <v>2019</v>
      </c>
      <c r="F5417" s="1" t="s">
        <v>28</v>
      </c>
      <c r="G5417" s="1" t="s">
        <v>29</v>
      </c>
      <c r="H5417" s="1" t="s">
        <v>192</v>
      </c>
      <c r="I5417" s="1" t="s">
        <v>191</v>
      </c>
      <c r="J5417">
        <v>1158</v>
      </c>
      <c r="K5417">
        <v>14699579</v>
      </c>
      <c r="L5417">
        <v>7.9</v>
      </c>
      <c r="M5417" s="2" t="b">
        <f t="shared" si="168"/>
        <v>0</v>
      </c>
      <c r="N5417" s="2" t="str">
        <f t="shared" si="169"/>
        <v>Male201965-74 yearsGR113-084</v>
      </c>
    </row>
    <row r="5418" spans="2:14" x14ac:dyDescent="0.35">
      <c r="B5418" t="s">
        <v>712</v>
      </c>
      <c r="C5418" t="s">
        <v>713</v>
      </c>
      <c r="D5418">
        <v>2019</v>
      </c>
      <c r="E5418">
        <v>2019</v>
      </c>
      <c r="F5418" s="1" t="s">
        <v>28</v>
      </c>
      <c r="G5418" s="1" t="s">
        <v>29</v>
      </c>
      <c r="H5418" s="1" t="s">
        <v>190</v>
      </c>
      <c r="I5418" s="1" t="s">
        <v>189</v>
      </c>
      <c r="J5418">
        <v>185</v>
      </c>
      <c r="K5418">
        <v>14699579</v>
      </c>
      <c r="L5418">
        <v>1.3</v>
      </c>
      <c r="M5418" s="2" t="b">
        <f t="shared" si="168"/>
        <v>0</v>
      </c>
      <c r="N5418" s="2" t="str">
        <f t="shared" si="169"/>
        <v>Male201965-74 yearsGR113-085</v>
      </c>
    </row>
    <row r="5419" spans="2:14" x14ac:dyDescent="0.35">
      <c r="B5419" t="s">
        <v>712</v>
      </c>
      <c r="C5419" t="s">
        <v>713</v>
      </c>
      <c r="D5419">
        <v>2019</v>
      </c>
      <c r="E5419">
        <v>2019</v>
      </c>
      <c r="F5419" s="1" t="s">
        <v>28</v>
      </c>
      <c r="G5419" s="1" t="s">
        <v>29</v>
      </c>
      <c r="H5419" s="1" t="s">
        <v>97</v>
      </c>
      <c r="I5419" s="1" t="s">
        <v>96</v>
      </c>
      <c r="J5419">
        <v>18863</v>
      </c>
      <c r="K5419">
        <v>14699579</v>
      </c>
      <c r="L5419">
        <v>128.30000000000001</v>
      </c>
      <c r="M5419" s="2" t="b">
        <f t="shared" si="168"/>
        <v>0</v>
      </c>
      <c r="N5419" s="2" t="str">
        <f t="shared" si="169"/>
        <v>Male201965-74 yearsGR113-086</v>
      </c>
    </row>
    <row r="5420" spans="2:14" x14ac:dyDescent="0.35">
      <c r="B5420" t="s">
        <v>712</v>
      </c>
      <c r="C5420" t="s">
        <v>713</v>
      </c>
      <c r="D5420">
        <v>2019</v>
      </c>
      <c r="E5420">
        <v>2019</v>
      </c>
      <c r="F5420" s="1" t="s">
        <v>28</v>
      </c>
      <c r="G5420" s="1" t="s">
        <v>29</v>
      </c>
      <c r="H5420" s="1" t="s">
        <v>188</v>
      </c>
      <c r="I5420" s="1" t="s">
        <v>187</v>
      </c>
      <c r="J5420">
        <v>106</v>
      </c>
      <c r="K5420">
        <v>14699579</v>
      </c>
      <c r="L5420">
        <v>0.7</v>
      </c>
      <c r="M5420" s="2" t="b">
        <f t="shared" si="168"/>
        <v>1</v>
      </c>
      <c r="N5420" s="2" t="str">
        <f t="shared" si="169"/>
        <v>Male201965-74 yearsGR113-087</v>
      </c>
    </row>
    <row r="5421" spans="2:14" x14ac:dyDescent="0.35">
      <c r="B5421" t="s">
        <v>712</v>
      </c>
      <c r="C5421" t="s">
        <v>713</v>
      </c>
      <c r="D5421">
        <v>2019</v>
      </c>
      <c r="E5421">
        <v>2019</v>
      </c>
      <c r="F5421" s="1" t="s">
        <v>28</v>
      </c>
      <c r="G5421" s="1" t="s">
        <v>29</v>
      </c>
      <c r="H5421" s="1" t="s">
        <v>95</v>
      </c>
      <c r="I5421" s="1" t="s">
        <v>94</v>
      </c>
      <c r="J5421">
        <v>1854</v>
      </c>
      <c r="K5421">
        <v>14699579</v>
      </c>
      <c r="L5421">
        <v>12.6</v>
      </c>
      <c r="M5421" s="2" t="b">
        <f t="shared" si="168"/>
        <v>1</v>
      </c>
      <c r="N5421" s="2" t="str">
        <f t="shared" si="169"/>
        <v>Male201965-74 yearsGR113-088</v>
      </c>
    </row>
    <row r="5422" spans="2:14" x14ac:dyDescent="0.35">
      <c r="B5422" t="s">
        <v>712</v>
      </c>
      <c r="C5422" t="s">
        <v>713</v>
      </c>
      <c r="D5422">
        <v>2019</v>
      </c>
      <c r="E5422">
        <v>2019</v>
      </c>
      <c r="F5422" s="1" t="s">
        <v>28</v>
      </c>
      <c r="G5422" s="1" t="s">
        <v>29</v>
      </c>
      <c r="H5422" s="1" t="s">
        <v>186</v>
      </c>
      <c r="I5422" s="1" t="s">
        <v>185</v>
      </c>
      <c r="J5422">
        <v>5477</v>
      </c>
      <c r="K5422">
        <v>14699579</v>
      </c>
      <c r="L5422">
        <v>37.299999999999997</v>
      </c>
      <c r="M5422" s="2" t="b">
        <f t="shared" si="168"/>
        <v>0</v>
      </c>
      <c r="N5422" s="2" t="str">
        <f t="shared" si="169"/>
        <v>Male201965-74 yearsGR113-089</v>
      </c>
    </row>
    <row r="5423" spans="2:14" x14ac:dyDescent="0.35">
      <c r="B5423" t="s">
        <v>712</v>
      </c>
      <c r="C5423" t="s">
        <v>713</v>
      </c>
      <c r="D5423">
        <v>2019</v>
      </c>
      <c r="E5423">
        <v>2019</v>
      </c>
      <c r="F5423" s="1" t="s">
        <v>28</v>
      </c>
      <c r="G5423" s="1" t="s">
        <v>29</v>
      </c>
      <c r="H5423" s="1" t="s">
        <v>184</v>
      </c>
      <c r="I5423" s="1" t="s">
        <v>183</v>
      </c>
      <c r="J5423">
        <v>436</v>
      </c>
      <c r="K5423">
        <v>14699579</v>
      </c>
      <c r="L5423">
        <v>3</v>
      </c>
      <c r="M5423" s="2" t="b">
        <f t="shared" si="168"/>
        <v>1</v>
      </c>
      <c r="N5423" s="2" t="str">
        <f t="shared" si="169"/>
        <v>Male201965-74 yearsGR113-090</v>
      </c>
    </row>
    <row r="5424" spans="2:14" x14ac:dyDescent="0.35">
      <c r="B5424" t="s">
        <v>712</v>
      </c>
      <c r="C5424" t="s">
        <v>713</v>
      </c>
      <c r="D5424">
        <v>2019</v>
      </c>
      <c r="E5424">
        <v>2019</v>
      </c>
      <c r="F5424" s="1" t="s">
        <v>28</v>
      </c>
      <c r="G5424" s="1" t="s">
        <v>29</v>
      </c>
      <c r="H5424" s="1" t="s">
        <v>182</v>
      </c>
      <c r="I5424" s="1" t="s">
        <v>181</v>
      </c>
      <c r="J5424">
        <v>45</v>
      </c>
      <c r="K5424">
        <v>14699579</v>
      </c>
      <c r="L5424">
        <v>0.3</v>
      </c>
      <c r="M5424" s="2" t="b">
        <f t="shared" ref="M5424:M5487" si="170">LEFT(H5424,1)="#"</f>
        <v>1</v>
      </c>
      <c r="N5424" s="2" t="str">
        <f t="shared" ref="N5424:N5487" si="171">B5424&amp;E5424&amp;F5424&amp;I5424</f>
        <v>Male201965-74 yearsGR113-091</v>
      </c>
    </row>
    <row r="5425" spans="2:14" x14ac:dyDescent="0.35">
      <c r="B5425" t="s">
        <v>712</v>
      </c>
      <c r="C5425" t="s">
        <v>713</v>
      </c>
      <c r="D5425">
        <v>2019</v>
      </c>
      <c r="E5425">
        <v>2019</v>
      </c>
      <c r="F5425" s="1" t="s">
        <v>28</v>
      </c>
      <c r="G5425" s="1" t="s">
        <v>29</v>
      </c>
      <c r="H5425" s="1" t="s">
        <v>180</v>
      </c>
      <c r="I5425" s="1" t="s">
        <v>179</v>
      </c>
      <c r="J5425">
        <v>213</v>
      </c>
      <c r="K5425">
        <v>14699579</v>
      </c>
      <c r="L5425">
        <v>1.4</v>
      </c>
      <c r="M5425" s="2" t="b">
        <f t="shared" si="170"/>
        <v>1</v>
      </c>
      <c r="N5425" s="2" t="str">
        <f t="shared" si="171"/>
        <v>Male201965-74 yearsGR113-092</v>
      </c>
    </row>
    <row r="5426" spans="2:14" x14ac:dyDescent="0.35">
      <c r="B5426" t="s">
        <v>712</v>
      </c>
      <c r="C5426" t="s">
        <v>713</v>
      </c>
      <c r="D5426">
        <v>2019</v>
      </c>
      <c r="E5426">
        <v>2019</v>
      </c>
      <c r="F5426" s="1" t="s">
        <v>28</v>
      </c>
      <c r="G5426" s="1" t="s">
        <v>29</v>
      </c>
      <c r="H5426" s="1" t="s">
        <v>93</v>
      </c>
      <c r="I5426" s="1" t="s">
        <v>92</v>
      </c>
      <c r="J5426">
        <v>6643</v>
      </c>
      <c r="K5426">
        <v>14699579</v>
      </c>
      <c r="L5426">
        <v>45.2</v>
      </c>
      <c r="M5426" s="2" t="b">
        <f t="shared" si="170"/>
        <v>1</v>
      </c>
      <c r="N5426" s="2" t="str">
        <f t="shared" si="171"/>
        <v>Male201965-74 yearsGR113-093</v>
      </c>
    </row>
    <row r="5427" spans="2:14" x14ac:dyDescent="0.35">
      <c r="B5427" t="s">
        <v>712</v>
      </c>
      <c r="C5427" t="s">
        <v>713</v>
      </c>
      <c r="D5427">
        <v>2019</v>
      </c>
      <c r="E5427">
        <v>2019</v>
      </c>
      <c r="F5427" s="1" t="s">
        <v>28</v>
      </c>
      <c r="G5427" s="1" t="s">
        <v>29</v>
      </c>
      <c r="H5427" s="1" t="s">
        <v>91</v>
      </c>
      <c r="I5427" s="1" t="s">
        <v>90</v>
      </c>
      <c r="J5427">
        <v>3330</v>
      </c>
      <c r="K5427">
        <v>14699579</v>
      </c>
      <c r="L5427">
        <v>22.7</v>
      </c>
      <c r="M5427" s="2" t="b">
        <f t="shared" si="170"/>
        <v>0</v>
      </c>
      <c r="N5427" s="2" t="str">
        <f t="shared" si="171"/>
        <v>Male201965-74 yearsGR113-094</v>
      </c>
    </row>
    <row r="5428" spans="2:14" x14ac:dyDescent="0.35">
      <c r="B5428" t="s">
        <v>712</v>
      </c>
      <c r="C5428" t="s">
        <v>713</v>
      </c>
      <c r="D5428">
        <v>2019</v>
      </c>
      <c r="E5428">
        <v>2019</v>
      </c>
      <c r="F5428" s="1" t="s">
        <v>28</v>
      </c>
      <c r="G5428" s="1" t="s">
        <v>29</v>
      </c>
      <c r="H5428" s="1" t="s">
        <v>178</v>
      </c>
      <c r="I5428" s="1" t="s">
        <v>177</v>
      </c>
      <c r="J5428">
        <v>3313</v>
      </c>
      <c r="K5428">
        <v>14699579</v>
      </c>
      <c r="L5428">
        <v>22.5</v>
      </c>
      <c r="M5428" s="2" t="b">
        <f t="shared" si="170"/>
        <v>0</v>
      </c>
      <c r="N5428" s="2" t="str">
        <f t="shared" si="171"/>
        <v>Male201965-74 yearsGR113-095</v>
      </c>
    </row>
    <row r="5429" spans="2:14" x14ac:dyDescent="0.35">
      <c r="B5429" t="s">
        <v>712</v>
      </c>
      <c r="C5429" t="s">
        <v>713</v>
      </c>
      <c r="D5429">
        <v>2019</v>
      </c>
      <c r="E5429">
        <v>2019</v>
      </c>
      <c r="F5429" s="1" t="s">
        <v>28</v>
      </c>
      <c r="G5429" s="1" t="s">
        <v>29</v>
      </c>
      <c r="H5429" s="1" t="s">
        <v>176</v>
      </c>
      <c r="I5429" s="1" t="s">
        <v>175</v>
      </c>
      <c r="J5429">
        <v>396</v>
      </c>
      <c r="K5429">
        <v>14699579</v>
      </c>
      <c r="L5429">
        <v>2.7</v>
      </c>
      <c r="M5429" s="2" t="b">
        <f t="shared" si="170"/>
        <v>1</v>
      </c>
      <c r="N5429" s="2" t="str">
        <f t="shared" si="171"/>
        <v>Male201965-74 yearsGR113-096</v>
      </c>
    </row>
    <row r="5430" spans="2:14" x14ac:dyDescent="0.35">
      <c r="B5430" t="s">
        <v>712</v>
      </c>
      <c r="C5430" t="s">
        <v>713</v>
      </c>
      <c r="D5430">
        <v>2019</v>
      </c>
      <c r="E5430">
        <v>2019</v>
      </c>
      <c r="F5430" s="1" t="s">
        <v>28</v>
      </c>
      <c r="G5430" s="1" t="s">
        <v>29</v>
      </c>
      <c r="H5430" s="1" t="s">
        <v>89</v>
      </c>
      <c r="I5430" s="1" t="s">
        <v>88</v>
      </c>
      <c r="J5430">
        <v>6021</v>
      </c>
      <c r="K5430">
        <v>14699579</v>
      </c>
      <c r="L5430">
        <v>41</v>
      </c>
      <c r="M5430" s="2" t="b">
        <f t="shared" si="170"/>
        <v>1</v>
      </c>
      <c r="N5430" s="2" t="str">
        <f t="shared" si="171"/>
        <v>Male201965-74 yearsGR113-097</v>
      </c>
    </row>
    <row r="5431" spans="2:14" x14ac:dyDescent="0.35">
      <c r="B5431" t="s">
        <v>712</v>
      </c>
      <c r="C5431" t="s">
        <v>713</v>
      </c>
      <c r="D5431">
        <v>2019</v>
      </c>
      <c r="E5431">
        <v>2019</v>
      </c>
      <c r="F5431" s="1" t="s">
        <v>28</v>
      </c>
      <c r="G5431" s="1" t="s">
        <v>29</v>
      </c>
      <c r="H5431" s="1" t="s">
        <v>174</v>
      </c>
      <c r="I5431" s="1" t="s">
        <v>173</v>
      </c>
      <c r="J5431">
        <v>62</v>
      </c>
      <c r="K5431">
        <v>14699579</v>
      </c>
      <c r="L5431">
        <v>0.4</v>
      </c>
      <c r="M5431" s="2" t="b">
        <f t="shared" si="170"/>
        <v>0</v>
      </c>
      <c r="N5431" s="2" t="str">
        <f t="shared" si="171"/>
        <v>Male201965-74 yearsGR113-098</v>
      </c>
    </row>
    <row r="5432" spans="2:14" x14ac:dyDescent="0.35">
      <c r="B5432" t="s">
        <v>712</v>
      </c>
      <c r="C5432" t="s">
        <v>713</v>
      </c>
      <c r="D5432">
        <v>2019</v>
      </c>
      <c r="E5432">
        <v>2019</v>
      </c>
      <c r="F5432" s="1" t="s">
        <v>28</v>
      </c>
      <c r="G5432" s="1" t="s">
        <v>29</v>
      </c>
      <c r="H5432" s="1" t="s">
        <v>172</v>
      </c>
      <c r="I5432" s="1" t="s">
        <v>171</v>
      </c>
      <c r="J5432">
        <v>44</v>
      </c>
      <c r="K5432">
        <v>14699579</v>
      </c>
      <c r="L5432">
        <v>0.3</v>
      </c>
      <c r="M5432" s="2" t="b">
        <f t="shared" si="170"/>
        <v>0</v>
      </c>
      <c r="N5432" s="2" t="str">
        <f t="shared" si="171"/>
        <v>Male201965-74 yearsGR113-099</v>
      </c>
    </row>
    <row r="5433" spans="2:14" x14ac:dyDescent="0.35">
      <c r="B5433" t="s">
        <v>712</v>
      </c>
      <c r="C5433" t="s">
        <v>713</v>
      </c>
      <c r="D5433">
        <v>2019</v>
      </c>
      <c r="E5433">
        <v>2019</v>
      </c>
      <c r="F5433" s="1" t="s">
        <v>28</v>
      </c>
      <c r="G5433" s="1" t="s">
        <v>29</v>
      </c>
      <c r="H5433" s="1" t="s">
        <v>87</v>
      </c>
      <c r="I5433" s="1" t="s">
        <v>86</v>
      </c>
      <c r="J5433">
        <v>5911</v>
      </c>
      <c r="K5433">
        <v>14699579</v>
      </c>
      <c r="L5433">
        <v>40.200000000000003</v>
      </c>
      <c r="M5433" s="2" t="b">
        <f t="shared" si="170"/>
        <v>0</v>
      </c>
      <c r="N5433" s="2" t="str">
        <f t="shared" si="171"/>
        <v>Male201965-74 yearsGR113-100</v>
      </c>
    </row>
    <row r="5434" spans="2:14" x14ac:dyDescent="0.35">
      <c r="B5434" t="s">
        <v>712</v>
      </c>
      <c r="C5434" t="s">
        <v>713</v>
      </c>
      <c r="D5434">
        <v>2019</v>
      </c>
      <c r="E5434">
        <v>2019</v>
      </c>
      <c r="F5434" s="1" t="s">
        <v>28</v>
      </c>
      <c r="G5434" s="1" t="s">
        <v>29</v>
      </c>
      <c r="H5434" s="1" t="s">
        <v>170</v>
      </c>
      <c r="I5434" s="1" t="s">
        <v>169</v>
      </c>
      <c r="J5434">
        <v>72</v>
      </c>
      <c r="K5434">
        <v>14699579</v>
      </c>
      <c r="L5434">
        <v>0.5</v>
      </c>
      <c r="M5434" s="2" t="b">
        <f t="shared" si="170"/>
        <v>1</v>
      </c>
      <c r="N5434" s="2" t="str">
        <f t="shared" si="171"/>
        <v>Male201965-74 yearsGR113-102</v>
      </c>
    </row>
    <row r="5435" spans="2:14" x14ac:dyDescent="0.35">
      <c r="B5435" t="s">
        <v>712</v>
      </c>
      <c r="C5435" t="s">
        <v>713</v>
      </c>
      <c r="D5435">
        <v>2019</v>
      </c>
      <c r="E5435">
        <v>2019</v>
      </c>
      <c r="F5435" s="1" t="s">
        <v>28</v>
      </c>
      <c r="G5435" s="1" t="s">
        <v>29</v>
      </c>
      <c r="H5435" s="1" t="s">
        <v>168</v>
      </c>
      <c r="I5435" s="1" t="s">
        <v>167</v>
      </c>
      <c r="J5435">
        <v>76</v>
      </c>
      <c r="K5435">
        <v>14699579</v>
      </c>
      <c r="L5435">
        <v>0.5</v>
      </c>
      <c r="M5435" s="2" t="b">
        <f t="shared" si="170"/>
        <v>1</v>
      </c>
      <c r="N5435" s="2" t="str">
        <f t="shared" si="171"/>
        <v>Male201965-74 yearsGR113-103</v>
      </c>
    </row>
    <row r="5436" spans="2:14" x14ac:dyDescent="0.35">
      <c r="B5436" t="s">
        <v>712</v>
      </c>
      <c r="C5436" t="s">
        <v>713</v>
      </c>
      <c r="D5436">
        <v>2019</v>
      </c>
      <c r="E5436">
        <v>2019</v>
      </c>
      <c r="F5436" s="1" t="s">
        <v>28</v>
      </c>
      <c r="G5436" s="1" t="s">
        <v>29</v>
      </c>
      <c r="H5436" s="1" t="s">
        <v>164</v>
      </c>
      <c r="I5436" s="1" t="s">
        <v>163</v>
      </c>
      <c r="J5436">
        <v>337</v>
      </c>
      <c r="K5436">
        <v>14699579</v>
      </c>
      <c r="L5436">
        <v>2.2999999999999998</v>
      </c>
      <c r="M5436" s="2" t="b">
        <f t="shared" si="170"/>
        <v>1</v>
      </c>
      <c r="N5436" s="2" t="str">
        <f t="shared" si="171"/>
        <v>Male201965-74 yearsGR113-109</v>
      </c>
    </row>
    <row r="5437" spans="2:14" x14ac:dyDescent="0.35">
      <c r="B5437" t="s">
        <v>712</v>
      </c>
      <c r="C5437" t="s">
        <v>713</v>
      </c>
      <c r="D5437">
        <v>2019</v>
      </c>
      <c r="E5437">
        <v>2019</v>
      </c>
      <c r="F5437" s="1" t="s">
        <v>28</v>
      </c>
      <c r="G5437" s="1" t="s">
        <v>29</v>
      </c>
      <c r="H5437" s="1" t="s">
        <v>83</v>
      </c>
      <c r="I5437" s="1" t="s">
        <v>82</v>
      </c>
      <c r="J5437">
        <v>2412</v>
      </c>
      <c r="K5437">
        <v>14699579</v>
      </c>
      <c r="L5437">
        <v>16.399999999999999</v>
      </c>
      <c r="M5437" s="2" t="b">
        <f t="shared" si="170"/>
        <v>0</v>
      </c>
      <c r="N5437" s="2" t="str">
        <f t="shared" si="171"/>
        <v>Male201965-74 yearsGR113-110</v>
      </c>
    </row>
    <row r="5438" spans="2:14" x14ac:dyDescent="0.35">
      <c r="B5438" t="s">
        <v>712</v>
      </c>
      <c r="C5438" t="s">
        <v>713</v>
      </c>
      <c r="D5438">
        <v>2019</v>
      </c>
      <c r="E5438">
        <v>2019</v>
      </c>
      <c r="F5438" s="1" t="s">
        <v>28</v>
      </c>
      <c r="G5438" s="1" t="s">
        <v>29</v>
      </c>
      <c r="H5438" s="1" t="s">
        <v>81</v>
      </c>
      <c r="I5438" s="1" t="s">
        <v>80</v>
      </c>
      <c r="J5438">
        <v>29008</v>
      </c>
      <c r="K5438">
        <v>14699579</v>
      </c>
      <c r="L5438">
        <v>197.3</v>
      </c>
      <c r="M5438" s="2" t="b">
        <f t="shared" si="170"/>
        <v>0</v>
      </c>
      <c r="N5438" s="2" t="str">
        <f t="shared" si="171"/>
        <v>Male201965-74 yearsGR113-111</v>
      </c>
    </row>
    <row r="5439" spans="2:14" x14ac:dyDescent="0.35">
      <c r="B5439" t="s">
        <v>712</v>
      </c>
      <c r="C5439" t="s">
        <v>713</v>
      </c>
      <c r="D5439">
        <v>2019</v>
      </c>
      <c r="E5439">
        <v>2019</v>
      </c>
      <c r="F5439" s="1" t="s">
        <v>28</v>
      </c>
      <c r="G5439" s="1" t="s">
        <v>29</v>
      </c>
      <c r="H5439" s="1" t="s">
        <v>79</v>
      </c>
      <c r="I5439" s="1" t="s">
        <v>78</v>
      </c>
      <c r="J5439">
        <v>11379</v>
      </c>
      <c r="K5439">
        <v>14699579</v>
      </c>
      <c r="L5439">
        <v>77.400000000000006</v>
      </c>
      <c r="M5439" s="2" t="b">
        <f t="shared" si="170"/>
        <v>1</v>
      </c>
      <c r="N5439" s="2" t="str">
        <f t="shared" si="171"/>
        <v>Male201965-74 yearsGR113-112</v>
      </c>
    </row>
    <row r="5440" spans="2:14" x14ac:dyDescent="0.35">
      <c r="B5440" t="s">
        <v>712</v>
      </c>
      <c r="C5440" t="s">
        <v>713</v>
      </c>
      <c r="D5440">
        <v>2019</v>
      </c>
      <c r="E5440">
        <v>2019</v>
      </c>
      <c r="F5440" s="1" t="s">
        <v>28</v>
      </c>
      <c r="G5440" s="1" t="s">
        <v>29</v>
      </c>
      <c r="H5440" s="1" t="s">
        <v>77</v>
      </c>
      <c r="I5440" s="1" t="s">
        <v>76</v>
      </c>
      <c r="J5440">
        <v>3295</v>
      </c>
      <c r="K5440">
        <v>14699579</v>
      </c>
      <c r="L5440">
        <v>22.4</v>
      </c>
      <c r="M5440" s="2" t="b">
        <f t="shared" si="170"/>
        <v>0</v>
      </c>
      <c r="N5440" s="2" t="str">
        <f t="shared" si="171"/>
        <v>Male201965-74 yearsGR113-113</v>
      </c>
    </row>
    <row r="5441" spans="2:14" x14ac:dyDescent="0.35">
      <c r="B5441" t="s">
        <v>712</v>
      </c>
      <c r="C5441" t="s">
        <v>713</v>
      </c>
      <c r="D5441">
        <v>2019</v>
      </c>
      <c r="E5441">
        <v>2019</v>
      </c>
      <c r="F5441" s="1" t="s">
        <v>28</v>
      </c>
      <c r="G5441" s="1" t="s">
        <v>29</v>
      </c>
      <c r="H5441" s="1" t="s">
        <v>75</v>
      </c>
      <c r="I5441" s="1" t="s">
        <v>74</v>
      </c>
      <c r="J5441">
        <v>2906</v>
      </c>
      <c r="K5441">
        <v>14699579</v>
      </c>
      <c r="L5441">
        <v>19.8</v>
      </c>
      <c r="M5441" s="2" t="b">
        <f t="shared" si="170"/>
        <v>0</v>
      </c>
      <c r="N5441" s="2" t="str">
        <f t="shared" si="171"/>
        <v>Male201965-74 yearsGR113-114</v>
      </c>
    </row>
    <row r="5442" spans="2:14" x14ac:dyDescent="0.35">
      <c r="B5442" t="s">
        <v>712</v>
      </c>
      <c r="C5442" t="s">
        <v>713</v>
      </c>
      <c r="D5442">
        <v>2019</v>
      </c>
      <c r="E5442">
        <v>2019</v>
      </c>
      <c r="F5442" s="1" t="s">
        <v>28</v>
      </c>
      <c r="G5442" s="1" t="s">
        <v>29</v>
      </c>
      <c r="H5442" s="1" t="s">
        <v>162</v>
      </c>
      <c r="I5442" s="1" t="s">
        <v>161</v>
      </c>
      <c r="J5442">
        <v>112</v>
      </c>
      <c r="K5442">
        <v>14699579</v>
      </c>
      <c r="L5442">
        <v>0.8</v>
      </c>
      <c r="M5442" s="2" t="b">
        <f t="shared" si="170"/>
        <v>0</v>
      </c>
      <c r="N5442" s="2" t="str">
        <f t="shared" si="171"/>
        <v>Male201965-74 yearsGR113-115</v>
      </c>
    </row>
    <row r="5443" spans="2:14" x14ac:dyDescent="0.35">
      <c r="B5443" t="s">
        <v>712</v>
      </c>
      <c r="C5443" t="s">
        <v>713</v>
      </c>
      <c r="D5443">
        <v>2019</v>
      </c>
      <c r="E5443">
        <v>2019</v>
      </c>
      <c r="F5443" s="1" t="s">
        <v>28</v>
      </c>
      <c r="G5443" s="1" t="s">
        <v>29</v>
      </c>
      <c r="H5443" s="1" t="s">
        <v>160</v>
      </c>
      <c r="I5443" s="1" t="s">
        <v>159</v>
      </c>
      <c r="J5443">
        <v>277</v>
      </c>
      <c r="K5443">
        <v>14699579</v>
      </c>
      <c r="L5443">
        <v>1.9</v>
      </c>
      <c r="M5443" s="2" t="b">
        <f t="shared" si="170"/>
        <v>0</v>
      </c>
      <c r="N5443" s="2" t="str">
        <f t="shared" si="171"/>
        <v>Male201965-74 yearsGR113-116</v>
      </c>
    </row>
    <row r="5444" spans="2:14" x14ac:dyDescent="0.35">
      <c r="B5444" t="s">
        <v>712</v>
      </c>
      <c r="C5444" t="s">
        <v>713</v>
      </c>
      <c r="D5444">
        <v>2019</v>
      </c>
      <c r="E5444">
        <v>2019</v>
      </c>
      <c r="F5444" s="1" t="s">
        <v>28</v>
      </c>
      <c r="G5444" s="1" t="s">
        <v>29</v>
      </c>
      <c r="H5444" s="1" t="s">
        <v>73</v>
      </c>
      <c r="I5444" s="1" t="s">
        <v>72</v>
      </c>
      <c r="J5444">
        <v>8084</v>
      </c>
      <c r="K5444">
        <v>14699579</v>
      </c>
      <c r="L5444">
        <v>55</v>
      </c>
      <c r="M5444" s="2" t="b">
        <f t="shared" si="170"/>
        <v>0</v>
      </c>
      <c r="N5444" s="2" t="str">
        <f t="shared" si="171"/>
        <v>Male201965-74 yearsGR113-117</v>
      </c>
    </row>
    <row r="5445" spans="2:14" x14ac:dyDescent="0.35">
      <c r="B5445" t="s">
        <v>712</v>
      </c>
      <c r="C5445" t="s">
        <v>713</v>
      </c>
      <c r="D5445">
        <v>2019</v>
      </c>
      <c r="E5445">
        <v>2019</v>
      </c>
      <c r="F5445" s="1" t="s">
        <v>28</v>
      </c>
      <c r="G5445" s="1" t="s">
        <v>29</v>
      </c>
      <c r="H5445" s="1" t="s">
        <v>71</v>
      </c>
      <c r="I5445" s="1" t="s">
        <v>70</v>
      </c>
      <c r="J5445">
        <v>3286</v>
      </c>
      <c r="K5445">
        <v>14699579</v>
      </c>
      <c r="L5445">
        <v>22.4</v>
      </c>
      <c r="M5445" s="2" t="b">
        <f t="shared" si="170"/>
        <v>0</v>
      </c>
      <c r="N5445" s="2" t="str">
        <f t="shared" si="171"/>
        <v>Male201965-74 yearsGR113-118</v>
      </c>
    </row>
    <row r="5446" spans="2:14" x14ac:dyDescent="0.35">
      <c r="B5446" t="s">
        <v>712</v>
      </c>
      <c r="C5446" t="s">
        <v>713</v>
      </c>
      <c r="D5446">
        <v>2019</v>
      </c>
      <c r="E5446">
        <v>2019</v>
      </c>
      <c r="F5446" s="1" t="s">
        <v>28</v>
      </c>
      <c r="G5446" s="1" t="s">
        <v>29</v>
      </c>
      <c r="H5446" s="1" t="s">
        <v>158</v>
      </c>
      <c r="I5446" s="1" t="s">
        <v>157</v>
      </c>
      <c r="J5446">
        <v>24</v>
      </c>
      <c r="K5446">
        <v>14699579</v>
      </c>
      <c r="L5446">
        <v>0.2</v>
      </c>
      <c r="M5446" s="2" t="b">
        <f t="shared" si="170"/>
        <v>0</v>
      </c>
      <c r="N5446" s="2" t="str">
        <f t="shared" si="171"/>
        <v>Male201965-74 yearsGR113-119</v>
      </c>
    </row>
    <row r="5447" spans="2:14" x14ac:dyDescent="0.35">
      <c r="B5447" t="s">
        <v>712</v>
      </c>
      <c r="C5447" t="s">
        <v>713</v>
      </c>
      <c r="D5447">
        <v>2019</v>
      </c>
      <c r="E5447">
        <v>2019</v>
      </c>
      <c r="F5447" s="1" t="s">
        <v>28</v>
      </c>
      <c r="G5447" s="1" t="s">
        <v>29</v>
      </c>
      <c r="H5447" s="1" t="s">
        <v>69</v>
      </c>
      <c r="I5447" s="1" t="s">
        <v>68</v>
      </c>
      <c r="J5447">
        <v>305</v>
      </c>
      <c r="K5447">
        <v>14699579</v>
      </c>
      <c r="L5447">
        <v>2.1</v>
      </c>
      <c r="M5447" s="2" t="b">
        <f t="shared" si="170"/>
        <v>0</v>
      </c>
      <c r="N5447" s="2" t="str">
        <f t="shared" si="171"/>
        <v>Male201965-74 yearsGR113-120</v>
      </c>
    </row>
    <row r="5448" spans="2:14" x14ac:dyDescent="0.35">
      <c r="B5448" t="s">
        <v>712</v>
      </c>
      <c r="C5448" t="s">
        <v>713</v>
      </c>
      <c r="D5448">
        <v>2019</v>
      </c>
      <c r="E5448">
        <v>2019</v>
      </c>
      <c r="F5448" s="1" t="s">
        <v>28</v>
      </c>
      <c r="G5448" s="1" t="s">
        <v>29</v>
      </c>
      <c r="H5448" s="1" t="s">
        <v>156</v>
      </c>
      <c r="I5448" s="1" t="s">
        <v>155</v>
      </c>
      <c r="J5448">
        <v>369</v>
      </c>
      <c r="K5448">
        <v>14699579</v>
      </c>
      <c r="L5448">
        <v>2.5</v>
      </c>
      <c r="M5448" s="2" t="b">
        <f t="shared" si="170"/>
        <v>0</v>
      </c>
      <c r="N5448" s="2" t="str">
        <f t="shared" si="171"/>
        <v>Male201965-74 yearsGR113-121</v>
      </c>
    </row>
    <row r="5449" spans="2:14" x14ac:dyDescent="0.35">
      <c r="B5449" t="s">
        <v>712</v>
      </c>
      <c r="C5449" t="s">
        <v>713</v>
      </c>
      <c r="D5449">
        <v>2019</v>
      </c>
      <c r="E5449">
        <v>2019</v>
      </c>
      <c r="F5449" s="1" t="s">
        <v>28</v>
      </c>
      <c r="G5449" s="1" t="s">
        <v>29</v>
      </c>
      <c r="H5449" s="1" t="s">
        <v>67</v>
      </c>
      <c r="I5449" s="1" t="s">
        <v>66</v>
      </c>
      <c r="J5449">
        <v>2163</v>
      </c>
      <c r="K5449">
        <v>14699579</v>
      </c>
      <c r="L5449">
        <v>14.7</v>
      </c>
      <c r="M5449" s="2" t="b">
        <f t="shared" si="170"/>
        <v>0</v>
      </c>
      <c r="N5449" s="2" t="str">
        <f t="shared" si="171"/>
        <v>Male201965-74 yearsGR113-122</v>
      </c>
    </row>
    <row r="5450" spans="2:14" x14ac:dyDescent="0.35">
      <c r="B5450" t="s">
        <v>712</v>
      </c>
      <c r="C5450" t="s">
        <v>713</v>
      </c>
      <c r="D5450">
        <v>2019</v>
      </c>
      <c r="E5450">
        <v>2019</v>
      </c>
      <c r="F5450" s="1" t="s">
        <v>28</v>
      </c>
      <c r="G5450" s="1" t="s">
        <v>29</v>
      </c>
      <c r="H5450" s="1" t="s">
        <v>154</v>
      </c>
      <c r="I5450" s="1" t="s">
        <v>153</v>
      </c>
      <c r="J5450">
        <v>1937</v>
      </c>
      <c r="K5450">
        <v>14699579</v>
      </c>
      <c r="L5450">
        <v>13.2</v>
      </c>
      <c r="M5450" s="2" t="b">
        <f t="shared" si="170"/>
        <v>0</v>
      </c>
      <c r="N5450" s="2" t="str">
        <f t="shared" si="171"/>
        <v>Male201965-74 yearsGR113-123</v>
      </c>
    </row>
    <row r="5451" spans="2:14" x14ac:dyDescent="0.35">
      <c r="B5451" t="s">
        <v>712</v>
      </c>
      <c r="C5451" t="s">
        <v>713</v>
      </c>
      <c r="D5451">
        <v>2019</v>
      </c>
      <c r="E5451">
        <v>2019</v>
      </c>
      <c r="F5451" s="1" t="s">
        <v>28</v>
      </c>
      <c r="G5451" s="1" t="s">
        <v>29</v>
      </c>
      <c r="H5451" s="1" t="s">
        <v>65</v>
      </c>
      <c r="I5451" s="1" t="s">
        <v>64</v>
      </c>
      <c r="J5451">
        <v>3882</v>
      </c>
      <c r="K5451">
        <v>14699579</v>
      </c>
      <c r="L5451">
        <v>26.4</v>
      </c>
      <c r="M5451" s="2" t="b">
        <f t="shared" si="170"/>
        <v>1</v>
      </c>
      <c r="N5451" s="2" t="str">
        <f t="shared" si="171"/>
        <v>Male201965-74 yearsGR113-124</v>
      </c>
    </row>
    <row r="5452" spans="2:14" x14ac:dyDescent="0.35">
      <c r="B5452" t="s">
        <v>712</v>
      </c>
      <c r="C5452" t="s">
        <v>713</v>
      </c>
      <c r="D5452">
        <v>2019</v>
      </c>
      <c r="E5452">
        <v>2019</v>
      </c>
      <c r="F5452" s="1" t="s">
        <v>28</v>
      </c>
      <c r="G5452" s="1" t="s">
        <v>29</v>
      </c>
      <c r="H5452" s="1" t="s">
        <v>152</v>
      </c>
      <c r="I5452" s="1" t="s">
        <v>151</v>
      </c>
      <c r="J5452">
        <v>2762</v>
      </c>
      <c r="K5452">
        <v>14699579</v>
      </c>
      <c r="L5452">
        <v>18.8</v>
      </c>
      <c r="M5452" s="2" t="b">
        <f t="shared" si="170"/>
        <v>0</v>
      </c>
      <c r="N5452" s="2" t="str">
        <f t="shared" si="171"/>
        <v>Male201965-74 yearsGR113-125</v>
      </c>
    </row>
    <row r="5453" spans="2:14" x14ac:dyDescent="0.35">
      <c r="B5453" t="s">
        <v>712</v>
      </c>
      <c r="C5453" t="s">
        <v>713</v>
      </c>
      <c r="D5453">
        <v>2019</v>
      </c>
      <c r="E5453">
        <v>2019</v>
      </c>
      <c r="F5453" s="1" t="s">
        <v>28</v>
      </c>
      <c r="G5453" s="1" t="s">
        <v>29</v>
      </c>
      <c r="H5453" s="1" t="s">
        <v>63</v>
      </c>
      <c r="I5453" s="1" t="s">
        <v>62</v>
      </c>
      <c r="J5453">
        <v>1120</v>
      </c>
      <c r="K5453">
        <v>14699579</v>
      </c>
      <c r="L5453">
        <v>7.6</v>
      </c>
      <c r="M5453" s="2" t="b">
        <f t="shared" si="170"/>
        <v>0</v>
      </c>
      <c r="N5453" s="2" t="str">
        <f t="shared" si="171"/>
        <v>Male201965-74 yearsGR113-126</v>
      </c>
    </row>
    <row r="5454" spans="2:14" x14ac:dyDescent="0.35">
      <c r="B5454" t="s">
        <v>712</v>
      </c>
      <c r="C5454" t="s">
        <v>713</v>
      </c>
      <c r="D5454">
        <v>2019</v>
      </c>
      <c r="E5454">
        <v>2019</v>
      </c>
      <c r="F5454" s="1" t="s">
        <v>28</v>
      </c>
      <c r="G5454" s="1" t="s">
        <v>29</v>
      </c>
      <c r="H5454" s="1" t="s">
        <v>61</v>
      </c>
      <c r="I5454" s="1" t="s">
        <v>60</v>
      </c>
      <c r="J5454">
        <v>452</v>
      </c>
      <c r="K5454">
        <v>14699579</v>
      </c>
      <c r="L5454">
        <v>3.1</v>
      </c>
      <c r="M5454" s="2" t="b">
        <f t="shared" si="170"/>
        <v>1</v>
      </c>
      <c r="N5454" s="2" t="str">
        <f t="shared" si="171"/>
        <v>Male201965-74 yearsGR113-127</v>
      </c>
    </row>
    <row r="5455" spans="2:14" x14ac:dyDescent="0.35">
      <c r="B5455" t="s">
        <v>712</v>
      </c>
      <c r="C5455" t="s">
        <v>713</v>
      </c>
      <c r="D5455">
        <v>2019</v>
      </c>
      <c r="E5455">
        <v>2019</v>
      </c>
      <c r="F5455" s="1" t="s">
        <v>28</v>
      </c>
      <c r="G5455" s="1" t="s">
        <v>29</v>
      </c>
      <c r="H5455" s="1" t="s">
        <v>59</v>
      </c>
      <c r="I5455" s="1" t="s">
        <v>58</v>
      </c>
      <c r="J5455">
        <v>201</v>
      </c>
      <c r="K5455">
        <v>14699579</v>
      </c>
      <c r="L5455">
        <v>1.4</v>
      </c>
      <c r="M5455" s="2" t="b">
        <f t="shared" si="170"/>
        <v>0</v>
      </c>
      <c r="N5455" s="2" t="str">
        <f t="shared" si="171"/>
        <v>Male201965-74 yearsGR113-128</v>
      </c>
    </row>
    <row r="5456" spans="2:14" x14ac:dyDescent="0.35">
      <c r="B5456" t="s">
        <v>712</v>
      </c>
      <c r="C5456" t="s">
        <v>713</v>
      </c>
      <c r="D5456">
        <v>2019</v>
      </c>
      <c r="E5456">
        <v>2019</v>
      </c>
      <c r="F5456" s="1" t="s">
        <v>28</v>
      </c>
      <c r="G5456" s="1" t="s">
        <v>29</v>
      </c>
      <c r="H5456" s="1" t="s">
        <v>57</v>
      </c>
      <c r="I5456" s="1" t="s">
        <v>56</v>
      </c>
      <c r="J5456">
        <v>251</v>
      </c>
      <c r="K5456">
        <v>14699579</v>
      </c>
      <c r="L5456">
        <v>1.7</v>
      </c>
      <c r="M5456" s="2" t="b">
        <f t="shared" si="170"/>
        <v>0</v>
      </c>
      <c r="N5456" s="2" t="str">
        <f t="shared" si="171"/>
        <v>Male201965-74 yearsGR113-129</v>
      </c>
    </row>
    <row r="5457" spans="2:14" x14ac:dyDescent="0.35">
      <c r="B5457" t="s">
        <v>712</v>
      </c>
      <c r="C5457" t="s">
        <v>713</v>
      </c>
      <c r="D5457">
        <v>2019</v>
      </c>
      <c r="E5457">
        <v>2019</v>
      </c>
      <c r="F5457" s="1" t="s">
        <v>28</v>
      </c>
      <c r="G5457" s="1" t="s">
        <v>29</v>
      </c>
      <c r="H5457" s="1" t="s">
        <v>300</v>
      </c>
      <c r="I5457" s="1" t="s">
        <v>299</v>
      </c>
      <c r="J5457">
        <v>11</v>
      </c>
      <c r="K5457">
        <v>14699579</v>
      </c>
      <c r="L5457" t="s">
        <v>10</v>
      </c>
      <c r="M5457" s="2" t="b">
        <f t="shared" si="170"/>
        <v>1</v>
      </c>
      <c r="N5457" s="2" t="str">
        <f t="shared" si="171"/>
        <v>Male201965-74 yearsGR113-130</v>
      </c>
    </row>
    <row r="5458" spans="2:14" x14ac:dyDescent="0.35">
      <c r="B5458" t="s">
        <v>712</v>
      </c>
      <c r="C5458" t="s">
        <v>713</v>
      </c>
      <c r="D5458">
        <v>2019</v>
      </c>
      <c r="E5458">
        <v>2019</v>
      </c>
      <c r="F5458" s="1" t="s">
        <v>28</v>
      </c>
      <c r="G5458" s="1" t="s">
        <v>29</v>
      </c>
      <c r="H5458" s="1" t="s">
        <v>55</v>
      </c>
      <c r="I5458" s="1" t="s">
        <v>54</v>
      </c>
      <c r="J5458">
        <v>262</v>
      </c>
      <c r="K5458">
        <v>14699579</v>
      </c>
      <c r="L5458">
        <v>1.8</v>
      </c>
      <c r="M5458" s="2" t="b">
        <f t="shared" si="170"/>
        <v>0</v>
      </c>
      <c r="N5458" s="2" t="str">
        <f t="shared" si="171"/>
        <v>Male201965-74 yearsGR113-131</v>
      </c>
    </row>
    <row r="5459" spans="2:14" x14ac:dyDescent="0.35">
      <c r="B5459" t="s">
        <v>712</v>
      </c>
      <c r="C5459" t="s">
        <v>713</v>
      </c>
      <c r="D5459">
        <v>2019</v>
      </c>
      <c r="E5459">
        <v>2019</v>
      </c>
      <c r="F5459" s="1" t="s">
        <v>28</v>
      </c>
      <c r="G5459" s="1" t="s">
        <v>29</v>
      </c>
      <c r="H5459" s="1" t="s">
        <v>150</v>
      </c>
      <c r="I5459" s="1" t="s">
        <v>149</v>
      </c>
      <c r="J5459">
        <v>19</v>
      </c>
      <c r="K5459">
        <v>14699579</v>
      </c>
      <c r="L5459" t="s">
        <v>10</v>
      </c>
      <c r="M5459" s="2" t="b">
        <f t="shared" si="170"/>
        <v>0</v>
      </c>
      <c r="N5459" s="2" t="str">
        <f t="shared" si="171"/>
        <v>Male201965-74 yearsGR113-132</v>
      </c>
    </row>
    <row r="5460" spans="2:14" x14ac:dyDescent="0.35">
      <c r="B5460" t="s">
        <v>712</v>
      </c>
      <c r="C5460" t="s">
        <v>713</v>
      </c>
      <c r="D5460">
        <v>2019</v>
      </c>
      <c r="E5460">
        <v>2019</v>
      </c>
      <c r="F5460" s="1" t="s">
        <v>28</v>
      </c>
      <c r="G5460" s="1" t="s">
        <v>29</v>
      </c>
      <c r="H5460" s="1" t="s">
        <v>53</v>
      </c>
      <c r="I5460" s="1" t="s">
        <v>52</v>
      </c>
      <c r="J5460">
        <v>243</v>
      </c>
      <c r="K5460">
        <v>14699579</v>
      </c>
      <c r="L5460">
        <v>1.7</v>
      </c>
      <c r="M5460" s="2" t="b">
        <f t="shared" si="170"/>
        <v>0</v>
      </c>
      <c r="N5460" s="2" t="str">
        <f t="shared" si="171"/>
        <v>Male201965-74 yearsGR113-133</v>
      </c>
    </row>
    <row r="5461" spans="2:14" x14ac:dyDescent="0.35">
      <c r="B5461" t="s">
        <v>712</v>
      </c>
      <c r="C5461" t="s">
        <v>713</v>
      </c>
      <c r="D5461">
        <v>2019</v>
      </c>
      <c r="E5461">
        <v>2019</v>
      </c>
      <c r="F5461" s="1" t="s">
        <v>28</v>
      </c>
      <c r="G5461" s="1" t="s">
        <v>29</v>
      </c>
      <c r="H5461" s="1" t="s">
        <v>147</v>
      </c>
      <c r="I5461" s="1" t="s">
        <v>146</v>
      </c>
      <c r="J5461">
        <v>803</v>
      </c>
      <c r="K5461">
        <v>14699579</v>
      </c>
      <c r="L5461">
        <v>5.5</v>
      </c>
      <c r="M5461" s="2" t="b">
        <f t="shared" si="170"/>
        <v>1</v>
      </c>
      <c r="N5461" s="2" t="str">
        <f t="shared" si="171"/>
        <v>Male201965-74 yearsGR113-135</v>
      </c>
    </row>
    <row r="5462" spans="2:14" x14ac:dyDescent="0.35">
      <c r="B5462" t="s">
        <v>712</v>
      </c>
      <c r="C5462" t="s">
        <v>713</v>
      </c>
      <c r="D5462">
        <v>2019</v>
      </c>
      <c r="E5462">
        <v>2019</v>
      </c>
      <c r="F5462" s="1" t="s">
        <v>28</v>
      </c>
      <c r="G5462" s="1" t="s">
        <v>29</v>
      </c>
      <c r="H5462" s="1" t="s">
        <v>145</v>
      </c>
      <c r="I5462" s="1" t="s">
        <v>144</v>
      </c>
      <c r="J5462">
        <v>412</v>
      </c>
      <c r="K5462">
        <v>14699579</v>
      </c>
      <c r="L5462">
        <v>2.8</v>
      </c>
      <c r="M5462" s="2" t="b">
        <f t="shared" si="170"/>
        <v>1</v>
      </c>
      <c r="N5462" s="2" t="str">
        <f t="shared" si="171"/>
        <v>Male201965-74 yearsGR113-136</v>
      </c>
    </row>
    <row r="5463" spans="2:14" x14ac:dyDescent="0.35">
      <c r="B5463" t="s">
        <v>712</v>
      </c>
      <c r="C5463" t="s">
        <v>713</v>
      </c>
      <c r="D5463">
        <v>2019</v>
      </c>
      <c r="E5463">
        <v>2019</v>
      </c>
      <c r="F5463" s="1" t="s">
        <v>30</v>
      </c>
      <c r="G5463" s="1" t="s">
        <v>31</v>
      </c>
      <c r="H5463" s="1" t="s">
        <v>296</v>
      </c>
      <c r="I5463" s="1" t="s">
        <v>295</v>
      </c>
      <c r="J5463">
        <v>866</v>
      </c>
      <c r="K5463">
        <v>6998223</v>
      </c>
      <c r="L5463">
        <v>12.4</v>
      </c>
      <c r="M5463" s="2" t="b">
        <f t="shared" si="170"/>
        <v>0</v>
      </c>
      <c r="N5463" s="2" t="str">
        <f t="shared" si="171"/>
        <v>Male201975-84 yearsGR113-003</v>
      </c>
    </row>
    <row r="5464" spans="2:14" x14ac:dyDescent="0.35">
      <c r="B5464" t="s">
        <v>712</v>
      </c>
      <c r="C5464" t="s">
        <v>713</v>
      </c>
      <c r="D5464">
        <v>2019</v>
      </c>
      <c r="E5464">
        <v>2019</v>
      </c>
      <c r="F5464" s="1" t="s">
        <v>30</v>
      </c>
      <c r="G5464" s="1" t="s">
        <v>31</v>
      </c>
      <c r="H5464" s="1" t="s">
        <v>294</v>
      </c>
      <c r="I5464" s="1" t="s">
        <v>293</v>
      </c>
      <c r="J5464">
        <v>86</v>
      </c>
      <c r="K5464">
        <v>6998223</v>
      </c>
      <c r="L5464">
        <v>1.2</v>
      </c>
      <c r="M5464" s="2" t="b">
        <f t="shared" si="170"/>
        <v>1</v>
      </c>
      <c r="N5464" s="2" t="str">
        <f t="shared" si="171"/>
        <v>Male201975-84 yearsGR113-004</v>
      </c>
    </row>
    <row r="5465" spans="2:14" x14ac:dyDescent="0.35">
      <c r="B5465" t="s">
        <v>712</v>
      </c>
      <c r="C5465" t="s">
        <v>713</v>
      </c>
      <c r="D5465">
        <v>2019</v>
      </c>
      <c r="E5465">
        <v>2019</v>
      </c>
      <c r="F5465" s="1" t="s">
        <v>30</v>
      </c>
      <c r="G5465" s="1" t="s">
        <v>31</v>
      </c>
      <c r="H5465" s="1" t="s">
        <v>292</v>
      </c>
      <c r="I5465" s="1" t="s">
        <v>291</v>
      </c>
      <c r="J5465">
        <v>65</v>
      </c>
      <c r="K5465">
        <v>6998223</v>
      </c>
      <c r="L5465">
        <v>0.9</v>
      </c>
      <c r="M5465" s="2" t="b">
        <f t="shared" si="170"/>
        <v>0</v>
      </c>
      <c r="N5465" s="2" t="str">
        <f t="shared" si="171"/>
        <v>Male201975-84 yearsGR113-005</v>
      </c>
    </row>
    <row r="5466" spans="2:14" x14ac:dyDescent="0.35">
      <c r="B5466" t="s">
        <v>712</v>
      </c>
      <c r="C5466" t="s">
        <v>713</v>
      </c>
      <c r="D5466">
        <v>2019</v>
      </c>
      <c r="E5466">
        <v>2019</v>
      </c>
      <c r="F5466" s="1" t="s">
        <v>30</v>
      </c>
      <c r="G5466" s="1" t="s">
        <v>31</v>
      </c>
      <c r="H5466" s="1" t="s">
        <v>290</v>
      </c>
      <c r="I5466" s="1" t="s">
        <v>289</v>
      </c>
      <c r="J5466">
        <v>21</v>
      </c>
      <c r="K5466">
        <v>6998223</v>
      </c>
      <c r="L5466">
        <v>0.3</v>
      </c>
      <c r="M5466" s="2" t="b">
        <f t="shared" si="170"/>
        <v>0</v>
      </c>
      <c r="N5466" s="2" t="str">
        <f t="shared" si="171"/>
        <v>Male201975-84 yearsGR113-006</v>
      </c>
    </row>
    <row r="5467" spans="2:14" x14ac:dyDescent="0.35">
      <c r="B5467" t="s">
        <v>712</v>
      </c>
      <c r="C5467" t="s">
        <v>713</v>
      </c>
      <c r="D5467">
        <v>2019</v>
      </c>
      <c r="E5467">
        <v>2019</v>
      </c>
      <c r="F5467" s="1" t="s">
        <v>30</v>
      </c>
      <c r="G5467" s="1" t="s">
        <v>31</v>
      </c>
      <c r="H5467" s="1" t="s">
        <v>143</v>
      </c>
      <c r="I5467" s="1" t="s">
        <v>142</v>
      </c>
      <c r="J5467">
        <v>5146</v>
      </c>
      <c r="K5467">
        <v>6998223</v>
      </c>
      <c r="L5467">
        <v>73.5</v>
      </c>
      <c r="M5467" s="2" t="b">
        <f t="shared" si="170"/>
        <v>1</v>
      </c>
      <c r="N5467" s="2" t="str">
        <f t="shared" si="171"/>
        <v>Male201975-84 yearsGR113-010</v>
      </c>
    </row>
    <row r="5468" spans="2:14" x14ac:dyDescent="0.35">
      <c r="B5468" t="s">
        <v>712</v>
      </c>
      <c r="C5468" t="s">
        <v>713</v>
      </c>
      <c r="D5468">
        <v>2019</v>
      </c>
      <c r="E5468">
        <v>2019</v>
      </c>
      <c r="F5468" s="1" t="s">
        <v>30</v>
      </c>
      <c r="G5468" s="1" t="s">
        <v>31</v>
      </c>
      <c r="H5468" s="1" t="s">
        <v>284</v>
      </c>
      <c r="I5468" s="1" t="s">
        <v>283</v>
      </c>
      <c r="J5468">
        <v>171</v>
      </c>
      <c r="K5468">
        <v>6998223</v>
      </c>
      <c r="L5468">
        <v>2.4</v>
      </c>
      <c r="M5468" s="2" t="b">
        <f t="shared" si="170"/>
        <v>1</v>
      </c>
      <c r="N5468" s="2" t="str">
        <f t="shared" si="171"/>
        <v>Male201975-84 yearsGR113-015</v>
      </c>
    </row>
    <row r="5469" spans="2:14" x14ac:dyDescent="0.35">
      <c r="B5469" t="s">
        <v>712</v>
      </c>
      <c r="C5469" t="s">
        <v>713</v>
      </c>
      <c r="D5469">
        <v>2019</v>
      </c>
      <c r="E5469">
        <v>2019</v>
      </c>
      <c r="F5469" s="1" t="s">
        <v>30</v>
      </c>
      <c r="G5469" s="1" t="s">
        <v>31</v>
      </c>
      <c r="H5469" s="1" t="s">
        <v>282</v>
      </c>
      <c r="I5469" s="1" t="s">
        <v>281</v>
      </c>
      <c r="J5469">
        <v>179</v>
      </c>
      <c r="K5469">
        <v>6998223</v>
      </c>
      <c r="L5469">
        <v>2.6</v>
      </c>
      <c r="M5469" s="2" t="b">
        <f t="shared" si="170"/>
        <v>1</v>
      </c>
      <c r="N5469" s="2" t="str">
        <f t="shared" si="171"/>
        <v>Male201975-84 yearsGR113-016</v>
      </c>
    </row>
    <row r="5470" spans="2:14" x14ac:dyDescent="0.35">
      <c r="B5470" t="s">
        <v>712</v>
      </c>
      <c r="C5470" t="s">
        <v>713</v>
      </c>
      <c r="D5470">
        <v>2019</v>
      </c>
      <c r="E5470">
        <v>2019</v>
      </c>
      <c r="F5470" s="1" t="s">
        <v>30</v>
      </c>
      <c r="G5470" s="1" t="s">
        <v>31</v>
      </c>
      <c r="H5470" s="1" t="s">
        <v>141</v>
      </c>
      <c r="I5470" s="1" t="s">
        <v>140</v>
      </c>
      <c r="J5470">
        <v>1080</v>
      </c>
      <c r="K5470">
        <v>6998223</v>
      </c>
      <c r="L5470">
        <v>15.4</v>
      </c>
      <c r="M5470" s="2" t="b">
        <f t="shared" si="170"/>
        <v>0</v>
      </c>
      <c r="N5470" s="2" t="str">
        <f t="shared" si="171"/>
        <v>Male201975-84 yearsGR113-018</v>
      </c>
    </row>
    <row r="5471" spans="2:14" x14ac:dyDescent="0.35">
      <c r="B5471" t="s">
        <v>712</v>
      </c>
      <c r="C5471" t="s">
        <v>713</v>
      </c>
      <c r="D5471">
        <v>2019</v>
      </c>
      <c r="E5471">
        <v>2019</v>
      </c>
      <c r="F5471" s="1" t="s">
        <v>30</v>
      </c>
      <c r="G5471" s="1" t="s">
        <v>31</v>
      </c>
      <c r="H5471" s="1" t="s">
        <v>139</v>
      </c>
      <c r="I5471" s="1" t="s">
        <v>138</v>
      </c>
      <c r="J5471">
        <v>86248</v>
      </c>
      <c r="K5471">
        <v>6998223</v>
      </c>
      <c r="L5471">
        <v>1232.4000000000001</v>
      </c>
      <c r="M5471" s="2" t="b">
        <f t="shared" si="170"/>
        <v>1</v>
      </c>
      <c r="N5471" s="2" t="str">
        <f t="shared" si="171"/>
        <v>Male201975-84 yearsGR113-019</v>
      </c>
    </row>
    <row r="5472" spans="2:14" x14ac:dyDescent="0.35">
      <c r="B5472" t="s">
        <v>712</v>
      </c>
      <c r="C5472" t="s">
        <v>713</v>
      </c>
      <c r="D5472">
        <v>2019</v>
      </c>
      <c r="E5472">
        <v>2019</v>
      </c>
      <c r="F5472" s="1" t="s">
        <v>30</v>
      </c>
      <c r="G5472" s="1" t="s">
        <v>31</v>
      </c>
      <c r="H5472" s="1" t="s">
        <v>280</v>
      </c>
      <c r="I5472" s="1" t="s">
        <v>279</v>
      </c>
      <c r="J5472">
        <v>1468</v>
      </c>
      <c r="K5472">
        <v>6998223</v>
      </c>
      <c r="L5472">
        <v>21</v>
      </c>
      <c r="M5472" s="2" t="b">
        <f t="shared" si="170"/>
        <v>0</v>
      </c>
      <c r="N5472" s="2" t="str">
        <f t="shared" si="171"/>
        <v>Male201975-84 yearsGR113-020</v>
      </c>
    </row>
    <row r="5473" spans="2:14" x14ac:dyDescent="0.35">
      <c r="B5473" t="s">
        <v>712</v>
      </c>
      <c r="C5473" t="s">
        <v>713</v>
      </c>
      <c r="D5473">
        <v>2019</v>
      </c>
      <c r="E5473">
        <v>2019</v>
      </c>
      <c r="F5473" s="1" t="s">
        <v>30</v>
      </c>
      <c r="G5473" s="1" t="s">
        <v>31</v>
      </c>
      <c r="H5473" s="1" t="s">
        <v>278</v>
      </c>
      <c r="I5473" s="1" t="s">
        <v>277</v>
      </c>
      <c r="J5473">
        <v>3017</v>
      </c>
      <c r="K5473">
        <v>6998223</v>
      </c>
      <c r="L5473">
        <v>43.1</v>
      </c>
      <c r="M5473" s="2" t="b">
        <f t="shared" si="170"/>
        <v>0</v>
      </c>
      <c r="N5473" s="2" t="str">
        <f t="shared" si="171"/>
        <v>Male201975-84 yearsGR113-021</v>
      </c>
    </row>
    <row r="5474" spans="2:14" x14ac:dyDescent="0.35">
      <c r="B5474" t="s">
        <v>712</v>
      </c>
      <c r="C5474" t="s">
        <v>713</v>
      </c>
      <c r="D5474">
        <v>2019</v>
      </c>
      <c r="E5474">
        <v>2019</v>
      </c>
      <c r="F5474" s="1" t="s">
        <v>30</v>
      </c>
      <c r="G5474" s="1" t="s">
        <v>31</v>
      </c>
      <c r="H5474" s="1" t="s">
        <v>276</v>
      </c>
      <c r="I5474" s="1" t="s">
        <v>275</v>
      </c>
      <c r="J5474">
        <v>1619</v>
      </c>
      <c r="K5474">
        <v>6998223</v>
      </c>
      <c r="L5474">
        <v>23.1</v>
      </c>
      <c r="M5474" s="2" t="b">
        <f t="shared" si="170"/>
        <v>0</v>
      </c>
      <c r="N5474" s="2" t="str">
        <f t="shared" si="171"/>
        <v>Male201975-84 yearsGR113-022</v>
      </c>
    </row>
    <row r="5475" spans="2:14" x14ac:dyDescent="0.35">
      <c r="B5475" t="s">
        <v>712</v>
      </c>
      <c r="C5475" t="s">
        <v>713</v>
      </c>
      <c r="D5475">
        <v>2019</v>
      </c>
      <c r="E5475">
        <v>2019</v>
      </c>
      <c r="F5475" s="1" t="s">
        <v>30</v>
      </c>
      <c r="G5475" s="1" t="s">
        <v>31</v>
      </c>
      <c r="H5475" s="1" t="s">
        <v>274</v>
      </c>
      <c r="I5475" s="1" t="s">
        <v>273</v>
      </c>
      <c r="J5475">
        <v>6412</v>
      </c>
      <c r="K5475">
        <v>6998223</v>
      </c>
      <c r="L5475">
        <v>91.6</v>
      </c>
      <c r="M5475" s="2" t="b">
        <f t="shared" si="170"/>
        <v>0</v>
      </c>
      <c r="N5475" s="2" t="str">
        <f t="shared" si="171"/>
        <v>Male201975-84 yearsGR113-023</v>
      </c>
    </row>
    <row r="5476" spans="2:14" x14ac:dyDescent="0.35">
      <c r="B5476" t="s">
        <v>712</v>
      </c>
      <c r="C5476" t="s">
        <v>713</v>
      </c>
      <c r="D5476">
        <v>2019</v>
      </c>
      <c r="E5476">
        <v>2019</v>
      </c>
      <c r="F5476" s="1" t="s">
        <v>30</v>
      </c>
      <c r="G5476" s="1" t="s">
        <v>31</v>
      </c>
      <c r="H5476" s="1" t="s">
        <v>272</v>
      </c>
      <c r="I5476" s="1" t="s">
        <v>271</v>
      </c>
      <c r="J5476">
        <v>3695</v>
      </c>
      <c r="K5476">
        <v>6998223</v>
      </c>
      <c r="L5476">
        <v>52.8</v>
      </c>
      <c r="M5476" s="2" t="b">
        <f t="shared" si="170"/>
        <v>0</v>
      </c>
      <c r="N5476" s="2" t="str">
        <f t="shared" si="171"/>
        <v>Male201975-84 yearsGR113-024</v>
      </c>
    </row>
    <row r="5477" spans="2:14" x14ac:dyDescent="0.35">
      <c r="B5477" t="s">
        <v>712</v>
      </c>
      <c r="C5477" t="s">
        <v>713</v>
      </c>
      <c r="D5477">
        <v>2019</v>
      </c>
      <c r="E5477">
        <v>2019</v>
      </c>
      <c r="F5477" s="1" t="s">
        <v>30</v>
      </c>
      <c r="G5477" s="1" t="s">
        <v>31</v>
      </c>
      <c r="H5477" s="1" t="s">
        <v>270</v>
      </c>
      <c r="I5477" s="1" t="s">
        <v>269</v>
      </c>
      <c r="J5477">
        <v>6215</v>
      </c>
      <c r="K5477">
        <v>6998223</v>
      </c>
      <c r="L5477">
        <v>88.8</v>
      </c>
      <c r="M5477" s="2" t="b">
        <f t="shared" si="170"/>
        <v>0</v>
      </c>
      <c r="N5477" s="2" t="str">
        <f t="shared" si="171"/>
        <v>Male201975-84 yearsGR113-025</v>
      </c>
    </row>
    <row r="5478" spans="2:14" x14ac:dyDescent="0.35">
      <c r="B5478" t="s">
        <v>712</v>
      </c>
      <c r="C5478" t="s">
        <v>713</v>
      </c>
      <c r="D5478">
        <v>2019</v>
      </c>
      <c r="E5478">
        <v>2019</v>
      </c>
      <c r="F5478" s="1" t="s">
        <v>30</v>
      </c>
      <c r="G5478" s="1" t="s">
        <v>31</v>
      </c>
      <c r="H5478" s="1" t="s">
        <v>268</v>
      </c>
      <c r="I5478" s="1" t="s">
        <v>267</v>
      </c>
      <c r="J5478">
        <v>665</v>
      </c>
      <c r="K5478">
        <v>6998223</v>
      </c>
      <c r="L5478">
        <v>9.5</v>
      </c>
      <c r="M5478" s="2" t="b">
        <f t="shared" si="170"/>
        <v>0</v>
      </c>
      <c r="N5478" s="2" t="str">
        <f t="shared" si="171"/>
        <v>Male201975-84 yearsGR113-026</v>
      </c>
    </row>
    <row r="5479" spans="2:14" x14ac:dyDescent="0.35">
      <c r="B5479" t="s">
        <v>712</v>
      </c>
      <c r="C5479" t="s">
        <v>713</v>
      </c>
      <c r="D5479">
        <v>2019</v>
      </c>
      <c r="E5479">
        <v>2019</v>
      </c>
      <c r="F5479" s="1" t="s">
        <v>30</v>
      </c>
      <c r="G5479" s="1" t="s">
        <v>31</v>
      </c>
      <c r="H5479" s="1" t="s">
        <v>266</v>
      </c>
      <c r="I5479" s="1" t="s">
        <v>265</v>
      </c>
      <c r="J5479">
        <v>22083</v>
      </c>
      <c r="K5479">
        <v>6998223</v>
      </c>
      <c r="L5479">
        <v>315.60000000000002</v>
      </c>
      <c r="M5479" s="2" t="b">
        <f t="shared" si="170"/>
        <v>0</v>
      </c>
      <c r="N5479" s="2" t="str">
        <f t="shared" si="171"/>
        <v>Male201975-84 yearsGR113-027</v>
      </c>
    </row>
    <row r="5480" spans="2:14" x14ac:dyDescent="0.35">
      <c r="B5480" t="s">
        <v>712</v>
      </c>
      <c r="C5480" t="s">
        <v>713</v>
      </c>
      <c r="D5480">
        <v>2019</v>
      </c>
      <c r="E5480">
        <v>2019</v>
      </c>
      <c r="F5480" s="1" t="s">
        <v>30</v>
      </c>
      <c r="G5480" s="1" t="s">
        <v>31</v>
      </c>
      <c r="H5480" s="1" t="s">
        <v>264</v>
      </c>
      <c r="I5480" s="1" t="s">
        <v>263</v>
      </c>
      <c r="J5480">
        <v>1444</v>
      </c>
      <c r="K5480">
        <v>6998223</v>
      </c>
      <c r="L5480">
        <v>20.6</v>
      </c>
      <c r="M5480" s="2" t="b">
        <f t="shared" si="170"/>
        <v>0</v>
      </c>
      <c r="N5480" s="2" t="str">
        <f t="shared" si="171"/>
        <v>Male201975-84 yearsGR113-028</v>
      </c>
    </row>
    <row r="5481" spans="2:14" x14ac:dyDescent="0.35">
      <c r="B5481" t="s">
        <v>712</v>
      </c>
      <c r="C5481" t="s">
        <v>713</v>
      </c>
      <c r="D5481">
        <v>2019</v>
      </c>
      <c r="E5481">
        <v>2019</v>
      </c>
      <c r="F5481" s="1" t="s">
        <v>30</v>
      </c>
      <c r="G5481" s="1" t="s">
        <v>31</v>
      </c>
      <c r="H5481" s="1" t="s">
        <v>137</v>
      </c>
      <c r="I5481" s="1" t="s">
        <v>136</v>
      </c>
      <c r="J5481">
        <v>115</v>
      </c>
      <c r="K5481">
        <v>6998223</v>
      </c>
      <c r="L5481">
        <v>1.6</v>
      </c>
      <c r="M5481" s="2" t="b">
        <f t="shared" si="170"/>
        <v>0</v>
      </c>
      <c r="N5481" s="2" t="str">
        <f t="shared" si="171"/>
        <v>Male201975-84 yearsGR113-029</v>
      </c>
    </row>
    <row r="5482" spans="2:14" x14ac:dyDescent="0.35">
      <c r="B5482" t="s">
        <v>712</v>
      </c>
      <c r="C5482" t="s">
        <v>713</v>
      </c>
      <c r="D5482">
        <v>2019</v>
      </c>
      <c r="E5482">
        <v>2019</v>
      </c>
      <c r="F5482" s="1" t="s">
        <v>30</v>
      </c>
      <c r="G5482" s="1" t="s">
        <v>31</v>
      </c>
      <c r="H5482" s="1" t="s">
        <v>256</v>
      </c>
      <c r="I5482" s="1" t="s">
        <v>255</v>
      </c>
      <c r="J5482">
        <v>10487</v>
      </c>
      <c r="K5482">
        <v>6998223</v>
      </c>
      <c r="L5482">
        <v>149.9</v>
      </c>
      <c r="M5482" s="2" t="b">
        <f t="shared" si="170"/>
        <v>0</v>
      </c>
      <c r="N5482" s="2" t="str">
        <f t="shared" si="171"/>
        <v>Male201975-84 yearsGR113-033</v>
      </c>
    </row>
    <row r="5483" spans="2:14" x14ac:dyDescent="0.35">
      <c r="B5483" t="s">
        <v>712</v>
      </c>
      <c r="C5483" t="s">
        <v>713</v>
      </c>
      <c r="D5483">
        <v>2019</v>
      </c>
      <c r="E5483">
        <v>2019</v>
      </c>
      <c r="F5483" s="1" t="s">
        <v>30</v>
      </c>
      <c r="G5483" s="1" t="s">
        <v>31</v>
      </c>
      <c r="H5483" s="1" t="s">
        <v>254</v>
      </c>
      <c r="I5483" s="1" t="s">
        <v>253</v>
      </c>
      <c r="J5483">
        <v>2369</v>
      </c>
      <c r="K5483">
        <v>6998223</v>
      </c>
      <c r="L5483">
        <v>33.9</v>
      </c>
      <c r="M5483" s="2" t="b">
        <f t="shared" si="170"/>
        <v>0</v>
      </c>
      <c r="N5483" s="2" t="str">
        <f t="shared" si="171"/>
        <v>Male201975-84 yearsGR113-034</v>
      </c>
    </row>
    <row r="5484" spans="2:14" x14ac:dyDescent="0.35">
      <c r="B5484" t="s">
        <v>712</v>
      </c>
      <c r="C5484" t="s">
        <v>713</v>
      </c>
      <c r="D5484">
        <v>2019</v>
      </c>
      <c r="E5484">
        <v>2019</v>
      </c>
      <c r="F5484" s="1" t="s">
        <v>30</v>
      </c>
      <c r="G5484" s="1" t="s">
        <v>31</v>
      </c>
      <c r="H5484" s="1" t="s">
        <v>252</v>
      </c>
      <c r="I5484" s="1" t="s">
        <v>251</v>
      </c>
      <c r="J5484">
        <v>3912</v>
      </c>
      <c r="K5484">
        <v>6998223</v>
      </c>
      <c r="L5484">
        <v>55.9</v>
      </c>
      <c r="M5484" s="2" t="b">
        <f t="shared" si="170"/>
        <v>0</v>
      </c>
      <c r="N5484" s="2" t="str">
        <f t="shared" si="171"/>
        <v>Male201975-84 yearsGR113-035</v>
      </c>
    </row>
    <row r="5485" spans="2:14" x14ac:dyDescent="0.35">
      <c r="B5485" t="s">
        <v>712</v>
      </c>
      <c r="C5485" t="s">
        <v>713</v>
      </c>
      <c r="D5485">
        <v>2019</v>
      </c>
      <c r="E5485">
        <v>2019</v>
      </c>
      <c r="F5485" s="1" t="s">
        <v>30</v>
      </c>
      <c r="G5485" s="1" t="s">
        <v>31</v>
      </c>
      <c r="H5485" s="1" t="s">
        <v>250</v>
      </c>
      <c r="I5485" s="1" t="s">
        <v>249</v>
      </c>
      <c r="J5485">
        <v>1779</v>
      </c>
      <c r="K5485">
        <v>6998223</v>
      </c>
      <c r="L5485">
        <v>25.4</v>
      </c>
      <c r="M5485" s="2" t="b">
        <f t="shared" si="170"/>
        <v>0</v>
      </c>
      <c r="N5485" s="2" t="str">
        <f t="shared" si="171"/>
        <v>Male201975-84 yearsGR113-036</v>
      </c>
    </row>
    <row r="5486" spans="2:14" x14ac:dyDescent="0.35">
      <c r="B5486" t="s">
        <v>712</v>
      </c>
      <c r="C5486" t="s">
        <v>713</v>
      </c>
      <c r="D5486">
        <v>2019</v>
      </c>
      <c r="E5486">
        <v>2019</v>
      </c>
      <c r="F5486" s="1" t="s">
        <v>30</v>
      </c>
      <c r="G5486" s="1" t="s">
        <v>31</v>
      </c>
      <c r="H5486" s="1" t="s">
        <v>135</v>
      </c>
      <c r="I5486" s="1" t="s">
        <v>134</v>
      </c>
      <c r="J5486">
        <v>10547</v>
      </c>
      <c r="K5486">
        <v>6998223</v>
      </c>
      <c r="L5486">
        <v>150.69999999999999</v>
      </c>
      <c r="M5486" s="2" t="b">
        <f t="shared" si="170"/>
        <v>0</v>
      </c>
      <c r="N5486" s="2" t="str">
        <f t="shared" si="171"/>
        <v>Male201975-84 yearsGR113-037</v>
      </c>
    </row>
    <row r="5487" spans="2:14" x14ac:dyDescent="0.35">
      <c r="B5487" t="s">
        <v>712</v>
      </c>
      <c r="C5487" t="s">
        <v>713</v>
      </c>
      <c r="D5487">
        <v>2019</v>
      </c>
      <c r="E5487">
        <v>2019</v>
      </c>
      <c r="F5487" s="1" t="s">
        <v>30</v>
      </c>
      <c r="G5487" s="1" t="s">
        <v>31</v>
      </c>
      <c r="H5487" s="1" t="s">
        <v>248</v>
      </c>
      <c r="I5487" s="1" t="s">
        <v>247</v>
      </c>
      <c r="J5487">
        <v>125</v>
      </c>
      <c r="K5487">
        <v>6998223</v>
      </c>
      <c r="L5487">
        <v>1.8</v>
      </c>
      <c r="M5487" s="2" t="b">
        <f t="shared" si="170"/>
        <v>0</v>
      </c>
      <c r="N5487" s="2" t="str">
        <f t="shared" si="171"/>
        <v>Male201975-84 yearsGR113-038</v>
      </c>
    </row>
    <row r="5488" spans="2:14" x14ac:dyDescent="0.35">
      <c r="B5488" t="s">
        <v>712</v>
      </c>
      <c r="C5488" t="s">
        <v>713</v>
      </c>
      <c r="D5488">
        <v>2019</v>
      </c>
      <c r="E5488">
        <v>2019</v>
      </c>
      <c r="F5488" s="1" t="s">
        <v>30</v>
      </c>
      <c r="G5488" s="1" t="s">
        <v>31</v>
      </c>
      <c r="H5488" s="1" t="s">
        <v>133</v>
      </c>
      <c r="I5488" s="1" t="s">
        <v>132</v>
      </c>
      <c r="J5488">
        <v>3665</v>
      </c>
      <c r="K5488">
        <v>6998223</v>
      </c>
      <c r="L5488">
        <v>52.4</v>
      </c>
      <c r="M5488" s="2" t="b">
        <f t="shared" ref="M5488:M5551" si="172">LEFT(H5488,1)="#"</f>
        <v>0</v>
      </c>
      <c r="N5488" s="2" t="str">
        <f t="shared" ref="N5488:N5551" si="173">B5488&amp;E5488&amp;F5488&amp;I5488</f>
        <v>Male201975-84 yearsGR113-039</v>
      </c>
    </row>
    <row r="5489" spans="2:14" x14ac:dyDescent="0.35">
      <c r="B5489" t="s">
        <v>712</v>
      </c>
      <c r="C5489" t="s">
        <v>713</v>
      </c>
      <c r="D5489">
        <v>2019</v>
      </c>
      <c r="E5489">
        <v>2019</v>
      </c>
      <c r="F5489" s="1" t="s">
        <v>30</v>
      </c>
      <c r="G5489" s="1" t="s">
        <v>31</v>
      </c>
      <c r="H5489" s="1" t="s">
        <v>246</v>
      </c>
      <c r="I5489" s="1" t="s">
        <v>245</v>
      </c>
      <c r="J5489">
        <v>4344</v>
      </c>
      <c r="K5489">
        <v>6998223</v>
      </c>
      <c r="L5489">
        <v>62.1</v>
      </c>
      <c r="M5489" s="2" t="b">
        <f t="shared" si="172"/>
        <v>0</v>
      </c>
      <c r="N5489" s="2" t="str">
        <f t="shared" si="173"/>
        <v>Male201975-84 yearsGR113-040</v>
      </c>
    </row>
    <row r="5490" spans="2:14" x14ac:dyDescent="0.35">
      <c r="B5490" t="s">
        <v>712</v>
      </c>
      <c r="C5490" t="s">
        <v>713</v>
      </c>
      <c r="D5490">
        <v>2019</v>
      </c>
      <c r="E5490">
        <v>2019</v>
      </c>
      <c r="F5490" s="1" t="s">
        <v>30</v>
      </c>
      <c r="G5490" s="1" t="s">
        <v>31</v>
      </c>
      <c r="H5490" s="1" t="s">
        <v>244</v>
      </c>
      <c r="I5490" s="1" t="s">
        <v>243</v>
      </c>
      <c r="J5490">
        <v>2389</v>
      </c>
      <c r="K5490">
        <v>6998223</v>
      </c>
      <c r="L5490">
        <v>34.1</v>
      </c>
      <c r="M5490" s="2" t="b">
        <f t="shared" si="172"/>
        <v>0</v>
      </c>
      <c r="N5490" s="2" t="str">
        <f t="shared" si="173"/>
        <v>Male201975-84 yearsGR113-041</v>
      </c>
    </row>
    <row r="5491" spans="2:14" x14ac:dyDescent="0.35">
      <c r="B5491" t="s">
        <v>712</v>
      </c>
      <c r="C5491" t="s">
        <v>713</v>
      </c>
      <c r="D5491">
        <v>2019</v>
      </c>
      <c r="E5491">
        <v>2019</v>
      </c>
      <c r="F5491" s="1" t="s">
        <v>30</v>
      </c>
      <c r="G5491" s="1" t="s">
        <v>31</v>
      </c>
      <c r="H5491" s="1" t="s">
        <v>242</v>
      </c>
      <c r="I5491" s="1" t="s">
        <v>241</v>
      </c>
      <c r="J5491">
        <v>24</v>
      </c>
      <c r="K5491">
        <v>6998223</v>
      </c>
      <c r="L5491">
        <v>0.3</v>
      </c>
      <c r="M5491" s="2" t="b">
        <f t="shared" si="172"/>
        <v>0</v>
      </c>
      <c r="N5491" s="2" t="str">
        <f t="shared" si="173"/>
        <v>Male201975-84 yearsGR113-042</v>
      </c>
    </row>
    <row r="5492" spans="2:14" x14ac:dyDescent="0.35">
      <c r="B5492" t="s">
        <v>712</v>
      </c>
      <c r="C5492" t="s">
        <v>713</v>
      </c>
      <c r="D5492">
        <v>2019</v>
      </c>
      <c r="E5492">
        <v>2019</v>
      </c>
      <c r="F5492" s="1" t="s">
        <v>30</v>
      </c>
      <c r="G5492" s="1" t="s">
        <v>31</v>
      </c>
      <c r="H5492" s="1" t="s">
        <v>240</v>
      </c>
      <c r="I5492" s="1" t="s">
        <v>239</v>
      </c>
      <c r="J5492">
        <v>10421</v>
      </c>
      <c r="K5492">
        <v>6998223</v>
      </c>
      <c r="L5492">
        <v>148.9</v>
      </c>
      <c r="M5492" s="2" t="b">
        <f t="shared" si="172"/>
        <v>0</v>
      </c>
      <c r="N5492" s="2" t="str">
        <f t="shared" si="173"/>
        <v>Male201975-84 yearsGR113-043</v>
      </c>
    </row>
    <row r="5493" spans="2:14" x14ac:dyDescent="0.35">
      <c r="B5493" t="s">
        <v>712</v>
      </c>
      <c r="C5493" t="s">
        <v>713</v>
      </c>
      <c r="D5493">
        <v>2019</v>
      </c>
      <c r="E5493">
        <v>2019</v>
      </c>
      <c r="F5493" s="1" t="s">
        <v>30</v>
      </c>
      <c r="G5493" s="1" t="s">
        <v>31</v>
      </c>
      <c r="H5493" s="1" t="s">
        <v>238</v>
      </c>
      <c r="I5493" s="1" t="s">
        <v>237</v>
      </c>
      <c r="J5493">
        <v>2713</v>
      </c>
      <c r="K5493">
        <v>6998223</v>
      </c>
      <c r="L5493">
        <v>38.799999999999997</v>
      </c>
      <c r="M5493" s="2" t="b">
        <f t="shared" si="172"/>
        <v>1</v>
      </c>
      <c r="N5493" s="2" t="str">
        <f t="shared" si="173"/>
        <v>Male201975-84 yearsGR113-044</v>
      </c>
    </row>
    <row r="5494" spans="2:14" x14ac:dyDescent="0.35">
      <c r="B5494" t="s">
        <v>712</v>
      </c>
      <c r="C5494" t="s">
        <v>713</v>
      </c>
      <c r="D5494">
        <v>2019</v>
      </c>
      <c r="E5494">
        <v>2019</v>
      </c>
      <c r="F5494" s="1" t="s">
        <v>30</v>
      </c>
      <c r="G5494" s="1" t="s">
        <v>31</v>
      </c>
      <c r="H5494" s="1" t="s">
        <v>236</v>
      </c>
      <c r="I5494" s="1" t="s">
        <v>235</v>
      </c>
      <c r="J5494">
        <v>579</v>
      </c>
      <c r="K5494">
        <v>6998223</v>
      </c>
      <c r="L5494">
        <v>8.3000000000000007</v>
      </c>
      <c r="M5494" s="2" t="b">
        <f t="shared" si="172"/>
        <v>1</v>
      </c>
      <c r="N5494" s="2" t="str">
        <f t="shared" si="173"/>
        <v>Male201975-84 yearsGR113-045</v>
      </c>
    </row>
    <row r="5495" spans="2:14" x14ac:dyDescent="0.35">
      <c r="B5495" t="s">
        <v>712</v>
      </c>
      <c r="C5495" t="s">
        <v>713</v>
      </c>
      <c r="D5495">
        <v>2019</v>
      </c>
      <c r="E5495">
        <v>2019</v>
      </c>
      <c r="F5495" s="1" t="s">
        <v>30</v>
      </c>
      <c r="G5495" s="1" t="s">
        <v>31</v>
      </c>
      <c r="H5495" s="1" t="s">
        <v>131</v>
      </c>
      <c r="I5495" s="1" t="s">
        <v>130</v>
      </c>
      <c r="J5495">
        <v>12105</v>
      </c>
      <c r="K5495">
        <v>6998223</v>
      </c>
      <c r="L5495">
        <v>173</v>
      </c>
      <c r="M5495" s="2" t="b">
        <f t="shared" si="172"/>
        <v>1</v>
      </c>
      <c r="N5495" s="2" t="str">
        <f t="shared" si="173"/>
        <v>Male201975-84 yearsGR113-046</v>
      </c>
    </row>
    <row r="5496" spans="2:14" x14ac:dyDescent="0.35">
      <c r="B5496" t="s">
        <v>712</v>
      </c>
      <c r="C5496" t="s">
        <v>713</v>
      </c>
      <c r="D5496">
        <v>2019</v>
      </c>
      <c r="E5496">
        <v>2019</v>
      </c>
      <c r="F5496" s="1" t="s">
        <v>30</v>
      </c>
      <c r="G5496" s="1" t="s">
        <v>31</v>
      </c>
      <c r="H5496" s="1" t="s">
        <v>234</v>
      </c>
      <c r="I5496" s="1" t="s">
        <v>233</v>
      </c>
      <c r="J5496">
        <v>1177</v>
      </c>
      <c r="K5496">
        <v>6998223</v>
      </c>
      <c r="L5496">
        <v>16.8</v>
      </c>
      <c r="M5496" s="2" t="b">
        <f t="shared" si="172"/>
        <v>1</v>
      </c>
      <c r="N5496" s="2" t="str">
        <f t="shared" si="173"/>
        <v>Male201975-84 yearsGR113-047</v>
      </c>
    </row>
    <row r="5497" spans="2:14" x14ac:dyDescent="0.35">
      <c r="B5497" t="s">
        <v>712</v>
      </c>
      <c r="C5497" t="s">
        <v>713</v>
      </c>
      <c r="D5497">
        <v>2019</v>
      </c>
      <c r="E5497">
        <v>2019</v>
      </c>
      <c r="F5497" s="1" t="s">
        <v>30</v>
      </c>
      <c r="G5497" s="1" t="s">
        <v>31</v>
      </c>
      <c r="H5497" s="1" t="s">
        <v>232</v>
      </c>
      <c r="I5497" s="1" t="s">
        <v>231</v>
      </c>
      <c r="J5497">
        <v>1149</v>
      </c>
      <c r="K5497">
        <v>6998223</v>
      </c>
      <c r="L5497">
        <v>16.399999999999999</v>
      </c>
      <c r="M5497" s="2" t="b">
        <f t="shared" si="172"/>
        <v>0</v>
      </c>
      <c r="N5497" s="2" t="str">
        <f t="shared" si="173"/>
        <v>Male201975-84 yearsGR113-048</v>
      </c>
    </row>
    <row r="5498" spans="2:14" x14ac:dyDescent="0.35">
      <c r="B5498" t="s">
        <v>712</v>
      </c>
      <c r="C5498" t="s">
        <v>713</v>
      </c>
      <c r="D5498">
        <v>2019</v>
      </c>
      <c r="E5498">
        <v>2019</v>
      </c>
      <c r="F5498" s="1" t="s">
        <v>30</v>
      </c>
      <c r="G5498" s="1" t="s">
        <v>31</v>
      </c>
      <c r="H5498" s="1" t="s">
        <v>230</v>
      </c>
      <c r="I5498" s="1" t="s">
        <v>229</v>
      </c>
      <c r="J5498">
        <v>28</v>
      </c>
      <c r="K5498">
        <v>6998223</v>
      </c>
      <c r="L5498">
        <v>0.4</v>
      </c>
      <c r="M5498" s="2" t="b">
        <f t="shared" si="172"/>
        <v>0</v>
      </c>
      <c r="N5498" s="2" t="str">
        <f t="shared" si="173"/>
        <v>Male201975-84 yearsGR113-049</v>
      </c>
    </row>
    <row r="5499" spans="2:14" x14ac:dyDescent="0.35">
      <c r="B5499" t="s">
        <v>712</v>
      </c>
      <c r="C5499" t="s">
        <v>713</v>
      </c>
      <c r="D5499">
        <v>2019</v>
      </c>
      <c r="E5499">
        <v>2019</v>
      </c>
      <c r="F5499" s="1" t="s">
        <v>30</v>
      </c>
      <c r="G5499" s="1" t="s">
        <v>31</v>
      </c>
      <c r="H5499" s="1" t="s">
        <v>228</v>
      </c>
      <c r="I5499" s="1" t="s">
        <v>227</v>
      </c>
      <c r="J5499">
        <v>52</v>
      </c>
      <c r="K5499">
        <v>6998223</v>
      </c>
      <c r="L5499">
        <v>0.7</v>
      </c>
      <c r="M5499" s="2" t="b">
        <f t="shared" si="172"/>
        <v>1</v>
      </c>
      <c r="N5499" s="2" t="str">
        <f t="shared" si="173"/>
        <v>Male201975-84 yearsGR113-050</v>
      </c>
    </row>
    <row r="5500" spans="2:14" x14ac:dyDescent="0.35">
      <c r="B5500" t="s">
        <v>712</v>
      </c>
      <c r="C5500" t="s">
        <v>713</v>
      </c>
      <c r="D5500">
        <v>2019</v>
      </c>
      <c r="E5500">
        <v>2019</v>
      </c>
      <c r="F5500" s="1" t="s">
        <v>30</v>
      </c>
      <c r="G5500" s="1" t="s">
        <v>31</v>
      </c>
      <c r="H5500" s="1" t="s">
        <v>226</v>
      </c>
      <c r="I5500" s="1" t="s">
        <v>225</v>
      </c>
      <c r="J5500">
        <v>9627</v>
      </c>
      <c r="K5500">
        <v>6998223</v>
      </c>
      <c r="L5500">
        <v>137.6</v>
      </c>
      <c r="M5500" s="2" t="b">
        <f t="shared" si="172"/>
        <v>1</v>
      </c>
      <c r="N5500" s="2" t="str">
        <f t="shared" si="173"/>
        <v>Male201975-84 yearsGR113-051</v>
      </c>
    </row>
    <row r="5501" spans="2:14" x14ac:dyDescent="0.35">
      <c r="B5501" t="s">
        <v>712</v>
      </c>
      <c r="C5501" t="s">
        <v>713</v>
      </c>
      <c r="D5501">
        <v>2019</v>
      </c>
      <c r="E5501">
        <v>2019</v>
      </c>
      <c r="F5501" s="1" t="s">
        <v>30</v>
      </c>
      <c r="G5501" s="1" t="s">
        <v>31</v>
      </c>
      <c r="H5501" s="1" t="s">
        <v>224</v>
      </c>
      <c r="I5501" s="1" t="s">
        <v>223</v>
      </c>
      <c r="J5501">
        <v>12695</v>
      </c>
      <c r="K5501">
        <v>6998223</v>
      </c>
      <c r="L5501">
        <v>181.4</v>
      </c>
      <c r="M5501" s="2" t="b">
        <f t="shared" si="172"/>
        <v>1</v>
      </c>
      <c r="N5501" s="2" t="str">
        <f t="shared" si="173"/>
        <v>Male201975-84 yearsGR113-052</v>
      </c>
    </row>
    <row r="5502" spans="2:14" x14ac:dyDescent="0.35">
      <c r="B5502" t="s">
        <v>712</v>
      </c>
      <c r="C5502" t="s">
        <v>713</v>
      </c>
      <c r="D5502">
        <v>2019</v>
      </c>
      <c r="E5502">
        <v>2019</v>
      </c>
      <c r="F5502" s="1" t="s">
        <v>30</v>
      </c>
      <c r="G5502" s="1" t="s">
        <v>31</v>
      </c>
      <c r="H5502" s="1" t="s">
        <v>129</v>
      </c>
      <c r="I5502" s="1" t="s">
        <v>128</v>
      </c>
      <c r="J5502">
        <v>114212</v>
      </c>
      <c r="K5502">
        <v>6998223</v>
      </c>
      <c r="L5502">
        <v>1632</v>
      </c>
      <c r="M5502" s="2" t="b">
        <f t="shared" si="172"/>
        <v>0</v>
      </c>
      <c r="N5502" s="2" t="str">
        <f t="shared" si="173"/>
        <v>Male201975-84 yearsGR113-053</v>
      </c>
    </row>
    <row r="5503" spans="2:14" x14ac:dyDescent="0.35">
      <c r="B5503" t="s">
        <v>712</v>
      </c>
      <c r="C5503" t="s">
        <v>713</v>
      </c>
      <c r="D5503">
        <v>2019</v>
      </c>
      <c r="E5503">
        <v>2019</v>
      </c>
      <c r="F5503" s="1" t="s">
        <v>30</v>
      </c>
      <c r="G5503" s="1" t="s">
        <v>31</v>
      </c>
      <c r="H5503" s="1" t="s">
        <v>127</v>
      </c>
      <c r="I5503" s="1" t="s">
        <v>126</v>
      </c>
      <c r="J5503">
        <v>88262</v>
      </c>
      <c r="K5503">
        <v>6998223</v>
      </c>
      <c r="L5503">
        <v>1261.2</v>
      </c>
      <c r="M5503" s="2" t="b">
        <f t="shared" si="172"/>
        <v>1</v>
      </c>
      <c r="N5503" s="2" t="str">
        <f t="shared" si="173"/>
        <v>Male201975-84 yearsGR113-054</v>
      </c>
    </row>
    <row r="5504" spans="2:14" x14ac:dyDescent="0.35">
      <c r="B5504" t="s">
        <v>712</v>
      </c>
      <c r="C5504" t="s">
        <v>713</v>
      </c>
      <c r="D5504">
        <v>2019</v>
      </c>
      <c r="E5504">
        <v>2019</v>
      </c>
      <c r="F5504" s="1" t="s">
        <v>30</v>
      </c>
      <c r="G5504" s="1" t="s">
        <v>31</v>
      </c>
      <c r="H5504" s="1" t="s">
        <v>222</v>
      </c>
      <c r="I5504" s="1" t="s">
        <v>221</v>
      </c>
      <c r="J5504">
        <v>363</v>
      </c>
      <c r="K5504">
        <v>6998223</v>
      </c>
      <c r="L5504">
        <v>5.2</v>
      </c>
      <c r="M5504" s="2" t="b">
        <f t="shared" si="172"/>
        <v>0</v>
      </c>
      <c r="N5504" s="2" t="str">
        <f t="shared" si="173"/>
        <v>Male201975-84 yearsGR113-055</v>
      </c>
    </row>
    <row r="5505" spans="2:14" x14ac:dyDescent="0.35">
      <c r="B5505" t="s">
        <v>712</v>
      </c>
      <c r="C5505" t="s">
        <v>713</v>
      </c>
      <c r="D5505">
        <v>2019</v>
      </c>
      <c r="E5505">
        <v>2019</v>
      </c>
      <c r="F5505" s="1" t="s">
        <v>30</v>
      </c>
      <c r="G5505" s="1" t="s">
        <v>31</v>
      </c>
      <c r="H5505" s="1" t="s">
        <v>220</v>
      </c>
      <c r="I5505" s="1" t="s">
        <v>219</v>
      </c>
      <c r="J5505">
        <v>5034</v>
      </c>
      <c r="K5505">
        <v>6998223</v>
      </c>
      <c r="L5505">
        <v>71.900000000000006</v>
      </c>
      <c r="M5505" s="2" t="b">
        <f t="shared" si="172"/>
        <v>0</v>
      </c>
      <c r="N5505" s="2" t="str">
        <f t="shared" si="173"/>
        <v>Male201975-84 yearsGR113-056</v>
      </c>
    </row>
    <row r="5506" spans="2:14" x14ac:dyDescent="0.35">
      <c r="B5506" t="s">
        <v>712</v>
      </c>
      <c r="C5506" t="s">
        <v>713</v>
      </c>
      <c r="D5506">
        <v>2019</v>
      </c>
      <c r="E5506">
        <v>2019</v>
      </c>
      <c r="F5506" s="1" t="s">
        <v>30</v>
      </c>
      <c r="G5506" s="1" t="s">
        <v>31</v>
      </c>
      <c r="H5506" s="1" t="s">
        <v>125</v>
      </c>
      <c r="I5506" s="1" t="s">
        <v>124</v>
      </c>
      <c r="J5506">
        <v>1208</v>
      </c>
      <c r="K5506">
        <v>6998223</v>
      </c>
      <c r="L5506">
        <v>17.3</v>
      </c>
      <c r="M5506" s="2" t="b">
        <f t="shared" si="172"/>
        <v>0</v>
      </c>
      <c r="N5506" s="2" t="str">
        <f t="shared" si="173"/>
        <v>Male201975-84 yearsGR113-057</v>
      </c>
    </row>
    <row r="5507" spans="2:14" x14ac:dyDescent="0.35">
      <c r="B5507" t="s">
        <v>712</v>
      </c>
      <c r="C5507" t="s">
        <v>713</v>
      </c>
      <c r="D5507">
        <v>2019</v>
      </c>
      <c r="E5507">
        <v>2019</v>
      </c>
      <c r="F5507" s="1" t="s">
        <v>30</v>
      </c>
      <c r="G5507" s="1" t="s">
        <v>31</v>
      </c>
      <c r="H5507" s="1" t="s">
        <v>123</v>
      </c>
      <c r="I5507" s="1" t="s">
        <v>122</v>
      </c>
      <c r="J5507">
        <v>54204</v>
      </c>
      <c r="K5507">
        <v>6998223</v>
      </c>
      <c r="L5507">
        <v>774.5</v>
      </c>
      <c r="M5507" s="2" t="b">
        <f t="shared" si="172"/>
        <v>0</v>
      </c>
      <c r="N5507" s="2" t="str">
        <f t="shared" si="173"/>
        <v>Male201975-84 yearsGR113-058</v>
      </c>
    </row>
    <row r="5508" spans="2:14" x14ac:dyDescent="0.35">
      <c r="B5508" t="s">
        <v>712</v>
      </c>
      <c r="C5508" t="s">
        <v>713</v>
      </c>
      <c r="D5508">
        <v>2019</v>
      </c>
      <c r="E5508">
        <v>2019</v>
      </c>
      <c r="F5508" s="1" t="s">
        <v>30</v>
      </c>
      <c r="G5508" s="1" t="s">
        <v>31</v>
      </c>
      <c r="H5508" s="1" t="s">
        <v>121</v>
      </c>
      <c r="I5508" s="1" t="s">
        <v>120</v>
      </c>
      <c r="J5508">
        <v>15219</v>
      </c>
      <c r="K5508">
        <v>6998223</v>
      </c>
      <c r="L5508">
        <v>217.5</v>
      </c>
      <c r="M5508" s="2" t="b">
        <f t="shared" si="172"/>
        <v>0</v>
      </c>
      <c r="N5508" s="2" t="str">
        <f t="shared" si="173"/>
        <v>Male201975-84 yearsGR113-059</v>
      </c>
    </row>
    <row r="5509" spans="2:14" x14ac:dyDescent="0.35">
      <c r="B5509" t="s">
        <v>712</v>
      </c>
      <c r="C5509" t="s">
        <v>713</v>
      </c>
      <c r="D5509">
        <v>2019</v>
      </c>
      <c r="E5509">
        <v>2019</v>
      </c>
      <c r="F5509" s="1" t="s">
        <v>30</v>
      </c>
      <c r="G5509" s="1" t="s">
        <v>31</v>
      </c>
      <c r="H5509" s="1" t="s">
        <v>218</v>
      </c>
      <c r="I5509" s="1" t="s">
        <v>217</v>
      </c>
      <c r="J5509">
        <v>551</v>
      </c>
      <c r="K5509">
        <v>6998223</v>
      </c>
      <c r="L5509">
        <v>7.9</v>
      </c>
      <c r="M5509" s="2" t="b">
        <f t="shared" si="172"/>
        <v>0</v>
      </c>
      <c r="N5509" s="2" t="str">
        <f t="shared" si="173"/>
        <v>Male201975-84 yearsGR113-060</v>
      </c>
    </row>
    <row r="5510" spans="2:14" x14ac:dyDescent="0.35">
      <c r="B5510" t="s">
        <v>712</v>
      </c>
      <c r="C5510" t="s">
        <v>713</v>
      </c>
      <c r="D5510">
        <v>2019</v>
      </c>
      <c r="E5510">
        <v>2019</v>
      </c>
      <c r="F5510" s="1" t="s">
        <v>30</v>
      </c>
      <c r="G5510" s="1" t="s">
        <v>31</v>
      </c>
      <c r="H5510" s="1" t="s">
        <v>119</v>
      </c>
      <c r="I5510" s="1" t="s">
        <v>118</v>
      </c>
      <c r="J5510">
        <v>38434</v>
      </c>
      <c r="K5510">
        <v>6998223</v>
      </c>
      <c r="L5510">
        <v>549.20000000000005</v>
      </c>
      <c r="M5510" s="2" t="b">
        <f t="shared" si="172"/>
        <v>0</v>
      </c>
      <c r="N5510" s="2" t="str">
        <f t="shared" si="173"/>
        <v>Male201975-84 yearsGR113-061</v>
      </c>
    </row>
    <row r="5511" spans="2:14" x14ac:dyDescent="0.35">
      <c r="B5511" t="s">
        <v>712</v>
      </c>
      <c r="C5511" t="s">
        <v>713</v>
      </c>
      <c r="D5511">
        <v>2019</v>
      </c>
      <c r="E5511">
        <v>2019</v>
      </c>
      <c r="F5511" s="1" t="s">
        <v>30</v>
      </c>
      <c r="G5511" s="1" t="s">
        <v>31</v>
      </c>
      <c r="H5511" s="1" t="s">
        <v>117</v>
      </c>
      <c r="I5511" s="1" t="s">
        <v>116</v>
      </c>
      <c r="J5511">
        <v>7777</v>
      </c>
      <c r="K5511">
        <v>6998223</v>
      </c>
      <c r="L5511">
        <v>111.1</v>
      </c>
      <c r="M5511" s="2" t="b">
        <f t="shared" si="172"/>
        <v>0</v>
      </c>
      <c r="N5511" s="2" t="str">
        <f t="shared" si="173"/>
        <v>Male201975-84 yearsGR113-062</v>
      </c>
    </row>
    <row r="5512" spans="2:14" x14ac:dyDescent="0.35">
      <c r="B5512" t="s">
        <v>712</v>
      </c>
      <c r="C5512" t="s">
        <v>713</v>
      </c>
      <c r="D5512">
        <v>2019</v>
      </c>
      <c r="E5512">
        <v>2019</v>
      </c>
      <c r="F5512" s="1" t="s">
        <v>30</v>
      </c>
      <c r="G5512" s="1" t="s">
        <v>31</v>
      </c>
      <c r="H5512" s="1" t="s">
        <v>115</v>
      </c>
      <c r="I5512" s="1" t="s">
        <v>114</v>
      </c>
      <c r="J5512">
        <v>30657</v>
      </c>
      <c r="K5512">
        <v>6998223</v>
      </c>
      <c r="L5512">
        <v>438.1</v>
      </c>
      <c r="M5512" s="2" t="b">
        <f t="shared" si="172"/>
        <v>0</v>
      </c>
      <c r="N5512" s="2" t="str">
        <f t="shared" si="173"/>
        <v>Male201975-84 yearsGR113-063</v>
      </c>
    </row>
    <row r="5513" spans="2:14" x14ac:dyDescent="0.35">
      <c r="B5513" t="s">
        <v>712</v>
      </c>
      <c r="C5513" t="s">
        <v>713</v>
      </c>
      <c r="D5513">
        <v>2019</v>
      </c>
      <c r="E5513">
        <v>2019</v>
      </c>
      <c r="F5513" s="1" t="s">
        <v>30</v>
      </c>
      <c r="G5513" s="1" t="s">
        <v>31</v>
      </c>
      <c r="H5513" s="1" t="s">
        <v>113</v>
      </c>
      <c r="I5513" s="1" t="s">
        <v>112</v>
      </c>
      <c r="J5513">
        <v>27453</v>
      </c>
      <c r="K5513">
        <v>6998223</v>
      </c>
      <c r="L5513">
        <v>392.3</v>
      </c>
      <c r="M5513" s="2" t="b">
        <f t="shared" si="172"/>
        <v>0</v>
      </c>
      <c r="N5513" s="2" t="str">
        <f t="shared" si="173"/>
        <v>Male201975-84 yearsGR113-064</v>
      </c>
    </row>
    <row r="5514" spans="2:14" x14ac:dyDescent="0.35">
      <c r="B5514" t="s">
        <v>712</v>
      </c>
      <c r="C5514" t="s">
        <v>713</v>
      </c>
      <c r="D5514">
        <v>2019</v>
      </c>
      <c r="E5514">
        <v>2019</v>
      </c>
      <c r="F5514" s="1" t="s">
        <v>30</v>
      </c>
      <c r="G5514" s="1" t="s">
        <v>31</v>
      </c>
      <c r="H5514" s="1" t="s">
        <v>111</v>
      </c>
      <c r="I5514" s="1" t="s">
        <v>110</v>
      </c>
      <c r="J5514">
        <v>178</v>
      </c>
      <c r="K5514">
        <v>6998223</v>
      </c>
      <c r="L5514">
        <v>2.5</v>
      </c>
      <c r="M5514" s="2" t="b">
        <f t="shared" si="172"/>
        <v>0</v>
      </c>
      <c r="N5514" s="2" t="str">
        <f t="shared" si="173"/>
        <v>Male201975-84 yearsGR113-065</v>
      </c>
    </row>
    <row r="5515" spans="2:14" x14ac:dyDescent="0.35">
      <c r="B5515" t="s">
        <v>712</v>
      </c>
      <c r="C5515" t="s">
        <v>713</v>
      </c>
      <c r="D5515">
        <v>2019</v>
      </c>
      <c r="E5515">
        <v>2019</v>
      </c>
      <c r="F5515" s="1" t="s">
        <v>30</v>
      </c>
      <c r="G5515" s="1" t="s">
        <v>31</v>
      </c>
      <c r="H5515" s="1" t="s">
        <v>216</v>
      </c>
      <c r="I5515" s="1" t="s">
        <v>215</v>
      </c>
      <c r="J5515">
        <v>114</v>
      </c>
      <c r="K5515">
        <v>6998223</v>
      </c>
      <c r="L5515">
        <v>1.6</v>
      </c>
      <c r="M5515" s="2" t="b">
        <f t="shared" si="172"/>
        <v>0</v>
      </c>
      <c r="N5515" s="2" t="str">
        <f t="shared" si="173"/>
        <v>Male201975-84 yearsGR113-066</v>
      </c>
    </row>
    <row r="5516" spans="2:14" x14ac:dyDescent="0.35">
      <c r="B5516" t="s">
        <v>712</v>
      </c>
      <c r="C5516" t="s">
        <v>713</v>
      </c>
      <c r="D5516">
        <v>2019</v>
      </c>
      <c r="E5516">
        <v>2019</v>
      </c>
      <c r="F5516" s="1" t="s">
        <v>30</v>
      </c>
      <c r="G5516" s="1" t="s">
        <v>31</v>
      </c>
      <c r="H5516" s="1" t="s">
        <v>214</v>
      </c>
      <c r="I5516" s="1" t="s">
        <v>213</v>
      </c>
      <c r="J5516">
        <v>10924</v>
      </c>
      <c r="K5516">
        <v>6998223</v>
      </c>
      <c r="L5516">
        <v>156.1</v>
      </c>
      <c r="M5516" s="2" t="b">
        <f t="shared" si="172"/>
        <v>0</v>
      </c>
      <c r="N5516" s="2" t="str">
        <f t="shared" si="173"/>
        <v>Male201975-84 yearsGR113-067</v>
      </c>
    </row>
    <row r="5517" spans="2:14" x14ac:dyDescent="0.35">
      <c r="B5517" t="s">
        <v>712</v>
      </c>
      <c r="C5517" t="s">
        <v>713</v>
      </c>
      <c r="D5517">
        <v>2019</v>
      </c>
      <c r="E5517">
        <v>2019</v>
      </c>
      <c r="F5517" s="1" t="s">
        <v>30</v>
      </c>
      <c r="G5517" s="1" t="s">
        <v>31</v>
      </c>
      <c r="H5517" s="1" t="s">
        <v>109</v>
      </c>
      <c r="I5517" s="1" t="s">
        <v>108</v>
      </c>
      <c r="J5517">
        <v>16237</v>
      </c>
      <c r="K5517">
        <v>6998223</v>
      </c>
      <c r="L5517">
        <v>232</v>
      </c>
      <c r="M5517" s="2" t="b">
        <f t="shared" si="172"/>
        <v>0</v>
      </c>
      <c r="N5517" s="2" t="str">
        <f t="shared" si="173"/>
        <v>Male201975-84 yearsGR113-068</v>
      </c>
    </row>
    <row r="5518" spans="2:14" x14ac:dyDescent="0.35">
      <c r="B5518" t="s">
        <v>712</v>
      </c>
      <c r="C5518" t="s">
        <v>713</v>
      </c>
      <c r="D5518">
        <v>2019</v>
      </c>
      <c r="E5518">
        <v>2019</v>
      </c>
      <c r="F5518" s="1" t="s">
        <v>30</v>
      </c>
      <c r="G5518" s="1" t="s">
        <v>31</v>
      </c>
      <c r="H5518" s="1" t="s">
        <v>212</v>
      </c>
      <c r="I5518" s="1" t="s">
        <v>211</v>
      </c>
      <c r="J5518">
        <v>3985</v>
      </c>
      <c r="K5518">
        <v>6998223</v>
      </c>
      <c r="L5518">
        <v>56.9</v>
      </c>
      <c r="M5518" s="2" t="b">
        <f t="shared" si="172"/>
        <v>1</v>
      </c>
      <c r="N5518" s="2" t="str">
        <f t="shared" si="173"/>
        <v>Male201975-84 yearsGR113-069</v>
      </c>
    </row>
    <row r="5519" spans="2:14" x14ac:dyDescent="0.35">
      <c r="B5519" t="s">
        <v>712</v>
      </c>
      <c r="C5519" t="s">
        <v>713</v>
      </c>
      <c r="D5519">
        <v>2019</v>
      </c>
      <c r="E5519">
        <v>2019</v>
      </c>
      <c r="F5519" s="1" t="s">
        <v>30</v>
      </c>
      <c r="G5519" s="1" t="s">
        <v>31</v>
      </c>
      <c r="H5519" s="1" t="s">
        <v>107</v>
      </c>
      <c r="I5519" s="1" t="s">
        <v>106</v>
      </c>
      <c r="J5519">
        <v>18681</v>
      </c>
      <c r="K5519">
        <v>6998223</v>
      </c>
      <c r="L5519">
        <v>266.89999999999998</v>
      </c>
      <c r="M5519" s="2" t="b">
        <f t="shared" si="172"/>
        <v>1</v>
      </c>
      <c r="N5519" s="2" t="str">
        <f t="shared" si="173"/>
        <v>Male201975-84 yearsGR113-070</v>
      </c>
    </row>
    <row r="5520" spans="2:14" x14ac:dyDescent="0.35">
      <c r="B5520" t="s">
        <v>712</v>
      </c>
      <c r="C5520" t="s">
        <v>713</v>
      </c>
      <c r="D5520">
        <v>2019</v>
      </c>
      <c r="E5520">
        <v>2019</v>
      </c>
      <c r="F5520" s="1" t="s">
        <v>30</v>
      </c>
      <c r="G5520" s="1" t="s">
        <v>31</v>
      </c>
      <c r="H5520" s="1" t="s">
        <v>210</v>
      </c>
      <c r="I5520" s="1" t="s">
        <v>209</v>
      </c>
      <c r="J5520">
        <v>556</v>
      </c>
      <c r="K5520">
        <v>6998223</v>
      </c>
      <c r="L5520">
        <v>7.9</v>
      </c>
      <c r="M5520" s="2" t="b">
        <f t="shared" si="172"/>
        <v>1</v>
      </c>
      <c r="N5520" s="2" t="str">
        <f t="shared" si="173"/>
        <v>Male201975-84 yearsGR113-071</v>
      </c>
    </row>
    <row r="5521" spans="2:14" x14ac:dyDescent="0.35">
      <c r="B5521" t="s">
        <v>712</v>
      </c>
      <c r="C5521" t="s">
        <v>713</v>
      </c>
      <c r="D5521">
        <v>2019</v>
      </c>
      <c r="E5521">
        <v>2019</v>
      </c>
      <c r="F5521" s="1" t="s">
        <v>30</v>
      </c>
      <c r="G5521" s="1" t="s">
        <v>31</v>
      </c>
      <c r="H5521" s="1" t="s">
        <v>208</v>
      </c>
      <c r="I5521" s="1" t="s">
        <v>207</v>
      </c>
      <c r="J5521">
        <v>2728</v>
      </c>
      <c r="K5521">
        <v>6998223</v>
      </c>
      <c r="L5521">
        <v>39</v>
      </c>
      <c r="M5521" s="2" t="b">
        <f t="shared" si="172"/>
        <v>0</v>
      </c>
      <c r="N5521" s="2" t="str">
        <f t="shared" si="173"/>
        <v>Male201975-84 yearsGR113-072</v>
      </c>
    </row>
    <row r="5522" spans="2:14" x14ac:dyDescent="0.35">
      <c r="B5522" t="s">
        <v>712</v>
      </c>
      <c r="C5522" t="s">
        <v>713</v>
      </c>
      <c r="D5522">
        <v>2019</v>
      </c>
      <c r="E5522">
        <v>2019</v>
      </c>
      <c r="F5522" s="1" t="s">
        <v>30</v>
      </c>
      <c r="G5522" s="1" t="s">
        <v>31</v>
      </c>
      <c r="H5522" s="1" t="s">
        <v>206</v>
      </c>
      <c r="I5522" s="1" t="s">
        <v>205</v>
      </c>
      <c r="J5522">
        <v>1413</v>
      </c>
      <c r="K5522">
        <v>6998223</v>
      </c>
      <c r="L5522">
        <v>20.2</v>
      </c>
      <c r="M5522" s="2" t="b">
        <f t="shared" si="172"/>
        <v>1</v>
      </c>
      <c r="N5522" s="2" t="str">
        <f t="shared" si="173"/>
        <v>Male201975-84 yearsGR113-073</v>
      </c>
    </row>
    <row r="5523" spans="2:14" x14ac:dyDescent="0.35">
      <c r="B5523" t="s">
        <v>712</v>
      </c>
      <c r="C5523" t="s">
        <v>713</v>
      </c>
      <c r="D5523">
        <v>2019</v>
      </c>
      <c r="E5523">
        <v>2019</v>
      </c>
      <c r="F5523" s="1" t="s">
        <v>30</v>
      </c>
      <c r="G5523" s="1" t="s">
        <v>31</v>
      </c>
      <c r="H5523" s="1" t="s">
        <v>204</v>
      </c>
      <c r="I5523" s="1" t="s">
        <v>203</v>
      </c>
      <c r="J5523">
        <v>1315</v>
      </c>
      <c r="K5523">
        <v>6998223</v>
      </c>
      <c r="L5523">
        <v>18.8</v>
      </c>
      <c r="M5523" s="2" t="b">
        <f t="shared" si="172"/>
        <v>0</v>
      </c>
      <c r="N5523" s="2" t="str">
        <f t="shared" si="173"/>
        <v>Male201975-84 yearsGR113-074</v>
      </c>
    </row>
    <row r="5524" spans="2:14" x14ac:dyDescent="0.35">
      <c r="B5524" t="s">
        <v>712</v>
      </c>
      <c r="C5524" t="s">
        <v>713</v>
      </c>
      <c r="D5524">
        <v>2019</v>
      </c>
      <c r="E5524">
        <v>2019</v>
      </c>
      <c r="F5524" s="1" t="s">
        <v>30</v>
      </c>
      <c r="G5524" s="1" t="s">
        <v>31</v>
      </c>
      <c r="H5524" s="1" t="s">
        <v>105</v>
      </c>
      <c r="I5524" s="1" t="s">
        <v>104</v>
      </c>
      <c r="J5524">
        <v>376</v>
      </c>
      <c r="K5524">
        <v>6998223</v>
      </c>
      <c r="L5524">
        <v>5.4</v>
      </c>
      <c r="M5524" s="2" t="b">
        <f t="shared" si="172"/>
        <v>0</v>
      </c>
      <c r="N5524" s="2" t="str">
        <f t="shared" si="173"/>
        <v>Male201975-84 yearsGR113-075</v>
      </c>
    </row>
    <row r="5525" spans="2:14" x14ac:dyDescent="0.35">
      <c r="B5525" t="s">
        <v>712</v>
      </c>
      <c r="C5525" t="s">
        <v>713</v>
      </c>
      <c r="D5525">
        <v>2019</v>
      </c>
      <c r="E5525">
        <v>2019</v>
      </c>
      <c r="F5525" s="1" t="s">
        <v>30</v>
      </c>
      <c r="G5525" s="1" t="s">
        <v>31</v>
      </c>
      <c r="H5525" s="1" t="s">
        <v>103</v>
      </c>
      <c r="I5525" s="1" t="s">
        <v>102</v>
      </c>
      <c r="J5525">
        <v>6581</v>
      </c>
      <c r="K5525">
        <v>6998223</v>
      </c>
      <c r="L5525">
        <v>94</v>
      </c>
      <c r="M5525" s="2" t="b">
        <f t="shared" si="172"/>
        <v>1</v>
      </c>
      <c r="N5525" s="2" t="str">
        <f t="shared" si="173"/>
        <v>Male201975-84 yearsGR113-076</v>
      </c>
    </row>
    <row r="5526" spans="2:14" x14ac:dyDescent="0.35">
      <c r="B5526" t="s">
        <v>712</v>
      </c>
      <c r="C5526" t="s">
        <v>713</v>
      </c>
      <c r="D5526">
        <v>2019</v>
      </c>
      <c r="E5526">
        <v>2019</v>
      </c>
      <c r="F5526" s="1" t="s">
        <v>30</v>
      </c>
      <c r="G5526" s="1" t="s">
        <v>31</v>
      </c>
      <c r="H5526" s="1" t="s">
        <v>202</v>
      </c>
      <c r="I5526" s="1" t="s">
        <v>201</v>
      </c>
      <c r="J5526">
        <v>597</v>
      </c>
      <c r="K5526">
        <v>6998223</v>
      </c>
      <c r="L5526">
        <v>8.5</v>
      </c>
      <c r="M5526" s="2" t="b">
        <f t="shared" si="172"/>
        <v>0</v>
      </c>
      <c r="N5526" s="2" t="str">
        <f t="shared" si="173"/>
        <v>Male201975-84 yearsGR113-077</v>
      </c>
    </row>
    <row r="5527" spans="2:14" x14ac:dyDescent="0.35">
      <c r="B5527" t="s">
        <v>712</v>
      </c>
      <c r="C5527" t="s">
        <v>713</v>
      </c>
      <c r="D5527">
        <v>2019</v>
      </c>
      <c r="E5527">
        <v>2019</v>
      </c>
      <c r="F5527" s="1" t="s">
        <v>30</v>
      </c>
      <c r="G5527" s="1" t="s">
        <v>31</v>
      </c>
      <c r="H5527" s="1" t="s">
        <v>101</v>
      </c>
      <c r="I5527" s="1" t="s">
        <v>100</v>
      </c>
      <c r="J5527">
        <v>5984</v>
      </c>
      <c r="K5527">
        <v>6998223</v>
      </c>
      <c r="L5527">
        <v>85.5</v>
      </c>
      <c r="M5527" s="2" t="b">
        <f t="shared" si="172"/>
        <v>0</v>
      </c>
      <c r="N5527" s="2" t="str">
        <f t="shared" si="173"/>
        <v>Male201975-84 yearsGR113-078</v>
      </c>
    </row>
    <row r="5528" spans="2:14" x14ac:dyDescent="0.35">
      <c r="B5528" t="s">
        <v>712</v>
      </c>
      <c r="C5528" t="s">
        <v>713</v>
      </c>
      <c r="D5528">
        <v>2019</v>
      </c>
      <c r="E5528">
        <v>2019</v>
      </c>
      <c r="F5528" s="1" t="s">
        <v>30</v>
      </c>
      <c r="G5528" s="1" t="s">
        <v>31</v>
      </c>
      <c r="H5528" s="1" t="s">
        <v>200</v>
      </c>
      <c r="I5528" s="1" t="s">
        <v>199</v>
      </c>
      <c r="J5528">
        <v>21</v>
      </c>
      <c r="K5528">
        <v>6998223</v>
      </c>
      <c r="L5528">
        <v>0.3</v>
      </c>
      <c r="M5528" s="2" t="b">
        <f t="shared" si="172"/>
        <v>0</v>
      </c>
      <c r="N5528" s="2" t="str">
        <f t="shared" si="173"/>
        <v>Male201975-84 yearsGR113-079</v>
      </c>
    </row>
    <row r="5529" spans="2:14" x14ac:dyDescent="0.35">
      <c r="B5529" t="s">
        <v>712</v>
      </c>
      <c r="C5529" t="s">
        <v>713</v>
      </c>
      <c r="D5529">
        <v>2019</v>
      </c>
      <c r="E5529">
        <v>2019</v>
      </c>
      <c r="F5529" s="1" t="s">
        <v>30</v>
      </c>
      <c r="G5529" s="1" t="s">
        <v>31</v>
      </c>
      <c r="H5529" s="1" t="s">
        <v>198</v>
      </c>
      <c r="I5529" s="1" t="s">
        <v>197</v>
      </c>
      <c r="J5529">
        <v>12</v>
      </c>
      <c r="K5529">
        <v>6998223</v>
      </c>
      <c r="L5529" t="s">
        <v>10</v>
      </c>
      <c r="M5529" s="2" t="b">
        <f t="shared" si="172"/>
        <v>1</v>
      </c>
      <c r="N5529" s="2" t="str">
        <f t="shared" si="173"/>
        <v>Male201975-84 yearsGR113-080</v>
      </c>
    </row>
    <row r="5530" spans="2:14" x14ac:dyDescent="0.35">
      <c r="B5530" t="s">
        <v>712</v>
      </c>
      <c r="C5530" t="s">
        <v>713</v>
      </c>
      <c r="D5530">
        <v>2019</v>
      </c>
      <c r="E5530">
        <v>2019</v>
      </c>
      <c r="F5530" s="1" t="s">
        <v>30</v>
      </c>
      <c r="G5530" s="1" t="s">
        <v>31</v>
      </c>
      <c r="H5530" s="1" t="s">
        <v>99</v>
      </c>
      <c r="I5530" s="1" t="s">
        <v>98</v>
      </c>
      <c r="J5530">
        <v>24181</v>
      </c>
      <c r="K5530">
        <v>6998223</v>
      </c>
      <c r="L5530">
        <v>345.5</v>
      </c>
      <c r="M5530" s="2" t="b">
        <f t="shared" si="172"/>
        <v>1</v>
      </c>
      <c r="N5530" s="2" t="str">
        <f t="shared" si="173"/>
        <v>Male201975-84 yearsGR113-082</v>
      </c>
    </row>
    <row r="5531" spans="2:14" x14ac:dyDescent="0.35">
      <c r="B5531" t="s">
        <v>712</v>
      </c>
      <c r="C5531" t="s">
        <v>713</v>
      </c>
      <c r="D5531">
        <v>2019</v>
      </c>
      <c r="E5531">
        <v>2019</v>
      </c>
      <c r="F5531" s="1" t="s">
        <v>30</v>
      </c>
      <c r="G5531" s="1" t="s">
        <v>31</v>
      </c>
      <c r="H5531" s="1" t="s">
        <v>194</v>
      </c>
      <c r="I5531" s="1" t="s">
        <v>193</v>
      </c>
      <c r="J5531">
        <v>35</v>
      </c>
      <c r="K5531">
        <v>6998223</v>
      </c>
      <c r="L5531">
        <v>0.5</v>
      </c>
      <c r="M5531" s="2" t="b">
        <f t="shared" si="172"/>
        <v>0</v>
      </c>
      <c r="N5531" s="2" t="str">
        <f t="shared" si="173"/>
        <v>Male201975-84 yearsGR113-083</v>
      </c>
    </row>
    <row r="5532" spans="2:14" x14ac:dyDescent="0.35">
      <c r="B5532" t="s">
        <v>712</v>
      </c>
      <c r="C5532" t="s">
        <v>713</v>
      </c>
      <c r="D5532">
        <v>2019</v>
      </c>
      <c r="E5532">
        <v>2019</v>
      </c>
      <c r="F5532" s="1" t="s">
        <v>30</v>
      </c>
      <c r="G5532" s="1" t="s">
        <v>31</v>
      </c>
      <c r="H5532" s="1" t="s">
        <v>192</v>
      </c>
      <c r="I5532" s="1" t="s">
        <v>191</v>
      </c>
      <c r="J5532">
        <v>1253</v>
      </c>
      <c r="K5532">
        <v>6998223</v>
      </c>
      <c r="L5532">
        <v>17.899999999999999</v>
      </c>
      <c r="M5532" s="2" t="b">
        <f t="shared" si="172"/>
        <v>0</v>
      </c>
      <c r="N5532" s="2" t="str">
        <f t="shared" si="173"/>
        <v>Male201975-84 yearsGR113-084</v>
      </c>
    </row>
    <row r="5533" spans="2:14" x14ac:dyDescent="0.35">
      <c r="B5533" t="s">
        <v>712</v>
      </c>
      <c r="C5533" t="s">
        <v>713</v>
      </c>
      <c r="D5533">
        <v>2019</v>
      </c>
      <c r="E5533">
        <v>2019</v>
      </c>
      <c r="F5533" s="1" t="s">
        <v>30</v>
      </c>
      <c r="G5533" s="1" t="s">
        <v>31</v>
      </c>
      <c r="H5533" s="1" t="s">
        <v>190</v>
      </c>
      <c r="I5533" s="1" t="s">
        <v>189</v>
      </c>
      <c r="J5533">
        <v>138</v>
      </c>
      <c r="K5533">
        <v>6998223</v>
      </c>
      <c r="L5533">
        <v>2</v>
      </c>
      <c r="M5533" s="2" t="b">
        <f t="shared" si="172"/>
        <v>0</v>
      </c>
      <c r="N5533" s="2" t="str">
        <f t="shared" si="173"/>
        <v>Male201975-84 yearsGR113-085</v>
      </c>
    </row>
    <row r="5534" spans="2:14" x14ac:dyDescent="0.35">
      <c r="B5534" t="s">
        <v>712</v>
      </c>
      <c r="C5534" t="s">
        <v>713</v>
      </c>
      <c r="D5534">
        <v>2019</v>
      </c>
      <c r="E5534">
        <v>2019</v>
      </c>
      <c r="F5534" s="1" t="s">
        <v>30</v>
      </c>
      <c r="G5534" s="1" t="s">
        <v>31</v>
      </c>
      <c r="H5534" s="1" t="s">
        <v>97</v>
      </c>
      <c r="I5534" s="1" t="s">
        <v>96</v>
      </c>
      <c r="J5534">
        <v>22755</v>
      </c>
      <c r="K5534">
        <v>6998223</v>
      </c>
      <c r="L5534">
        <v>325.2</v>
      </c>
      <c r="M5534" s="2" t="b">
        <f t="shared" si="172"/>
        <v>0</v>
      </c>
      <c r="N5534" s="2" t="str">
        <f t="shared" si="173"/>
        <v>Male201975-84 yearsGR113-086</v>
      </c>
    </row>
    <row r="5535" spans="2:14" x14ac:dyDescent="0.35">
      <c r="B5535" t="s">
        <v>712</v>
      </c>
      <c r="C5535" t="s">
        <v>713</v>
      </c>
      <c r="D5535">
        <v>2019</v>
      </c>
      <c r="E5535">
        <v>2019</v>
      </c>
      <c r="F5535" s="1" t="s">
        <v>30</v>
      </c>
      <c r="G5535" s="1" t="s">
        <v>31</v>
      </c>
      <c r="H5535" s="1" t="s">
        <v>188</v>
      </c>
      <c r="I5535" s="1" t="s">
        <v>187</v>
      </c>
      <c r="J5535">
        <v>261</v>
      </c>
      <c r="K5535">
        <v>6998223</v>
      </c>
      <c r="L5535">
        <v>3.7</v>
      </c>
      <c r="M5535" s="2" t="b">
        <f t="shared" si="172"/>
        <v>1</v>
      </c>
      <c r="N5535" s="2" t="str">
        <f t="shared" si="173"/>
        <v>Male201975-84 yearsGR113-087</v>
      </c>
    </row>
    <row r="5536" spans="2:14" x14ac:dyDescent="0.35">
      <c r="B5536" t="s">
        <v>712</v>
      </c>
      <c r="C5536" t="s">
        <v>713</v>
      </c>
      <c r="D5536">
        <v>2019</v>
      </c>
      <c r="E5536">
        <v>2019</v>
      </c>
      <c r="F5536" s="1" t="s">
        <v>30</v>
      </c>
      <c r="G5536" s="1" t="s">
        <v>31</v>
      </c>
      <c r="H5536" s="1" t="s">
        <v>95</v>
      </c>
      <c r="I5536" s="1" t="s">
        <v>94</v>
      </c>
      <c r="J5536">
        <v>3007</v>
      </c>
      <c r="K5536">
        <v>6998223</v>
      </c>
      <c r="L5536">
        <v>43</v>
      </c>
      <c r="M5536" s="2" t="b">
        <f t="shared" si="172"/>
        <v>1</v>
      </c>
      <c r="N5536" s="2" t="str">
        <f t="shared" si="173"/>
        <v>Male201975-84 yearsGR113-088</v>
      </c>
    </row>
    <row r="5537" spans="2:14" x14ac:dyDescent="0.35">
      <c r="B5537" t="s">
        <v>712</v>
      </c>
      <c r="C5537" t="s">
        <v>713</v>
      </c>
      <c r="D5537">
        <v>2019</v>
      </c>
      <c r="E5537">
        <v>2019</v>
      </c>
      <c r="F5537" s="1" t="s">
        <v>30</v>
      </c>
      <c r="G5537" s="1" t="s">
        <v>31</v>
      </c>
      <c r="H5537" s="1" t="s">
        <v>186</v>
      </c>
      <c r="I5537" s="1" t="s">
        <v>185</v>
      </c>
      <c r="J5537">
        <v>7364</v>
      </c>
      <c r="K5537">
        <v>6998223</v>
      </c>
      <c r="L5537">
        <v>105.2</v>
      </c>
      <c r="M5537" s="2" t="b">
        <f t="shared" si="172"/>
        <v>0</v>
      </c>
      <c r="N5537" s="2" t="str">
        <f t="shared" si="173"/>
        <v>Male201975-84 yearsGR113-089</v>
      </c>
    </row>
    <row r="5538" spans="2:14" x14ac:dyDescent="0.35">
      <c r="B5538" t="s">
        <v>712</v>
      </c>
      <c r="C5538" t="s">
        <v>713</v>
      </c>
      <c r="D5538">
        <v>2019</v>
      </c>
      <c r="E5538">
        <v>2019</v>
      </c>
      <c r="F5538" s="1" t="s">
        <v>30</v>
      </c>
      <c r="G5538" s="1" t="s">
        <v>31</v>
      </c>
      <c r="H5538" s="1" t="s">
        <v>184</v>
      </c>
      <c r="I5538" s="1" t="s">
        <v>183</v>
      </c>
      <c r="J5538">
        <v>431</v>
      </c>
      <c r="K5538">
        <v>6998223</v>
      </c>
      <c r="L5538">
        <v>6.2</v>
      </c>
      <c r="M5538" s="2" t="b">
        <f t="shared" si="172"/>
        <v>1</v>
      </c>
      <c r="N5538" s="2" t="str">
        <f t="shared" si="173"/>
        <v>Male201975-84 yearsGR113-090</v>
      </c>
    </row>
    <row r="5539" spans="2:14" x14ac:dyDescent="0.35">
      <c r="B5539" t="s">
        <v>712</v>
      </c>
      <c r="C5539" t="s">
        <v>713</v>
      </c>
      <c r="D5539">
        <v>2019</v>
      </c>
      <c r="E5539">
        <v>2019</v>
      </c>
      <c r="F5539" s="1" t="s">
        <v>30</v>
      </c>
      <c r="G5539" s="1" t="s">
        <v>31</v>
      </c>
      <c r="H5539" s="1" t="s">
        <v>182</v>
      </c>
      <c r="I5539" s="1" t="s">
        <v>181</v>
      </c>
      <c r="J5539">
        <v>57</v>
      </c>
      <c r="K5539">
        <v>6998223</v>
      </c>
      <c r="L5539">
        <v>0.8</v>
      </c>
      <c r="M5539" s="2" t="b">
        <f t="shared" si="172"/>
        <v>1</v>
      </c>
      <c r="N5539" s="2" t="str">
        <f t="shared" si="173"/>
        <v>Male201975-84 yearsGR113-091</v>
      </c>
    </row>
    <row r="5540" spans="2:14" x14ac:dyDescent="0.35">
      <c r="B5540" t="s">
        <v>712</v>
      </c>
      <c r="C5540" t="s">
        <v>713</v>
      </c>
      <c r="D5540">
        <v>2019</v>
      </c>
      <c r="E5540">
        <v>2019</v>
      </c>
      <c r="F5540" s="1" t="s">
        <v>30</v>
      </c>
      <c r="G5540" s="1" t="s">
        <v>31</v>
      </c>
      <c r="H5540" s="1" t="s">
        <v>180</v>
      </c>
      <c r="I5540" s="1" t="s">
        <v>179</v>
      </c>
      <c r="J5540">
        <v>264</v>
      </c>
      <c r="K5540">
        <v>6998223</v>
      </c>
      <c r="L5540">
        <v>3.8</v>
      </c>
      <c r="M5540" s="2" t="b">
        <f t="shared" si="172"/>
        <v>1</v>
      </c>
      <c r="N5540" s="2" t="str">
        <f t="shared" si="173"/>
        <v>Male201975-84 yearsGR113-092</v>
      </c>
    </row>
    <row r="5541" spans="2:14" x14ac:dyDescent="0.35">
      <c r="B5541" t="s">
        <v>712</v>
      </c>
      <c r="C5541" t="s">
        <v>713</v>
      </c>
      <c r="D5541">
        <v>2019</v>
      </c>
      <c r="E5541">
        <v>2019</v>
      </c>
      <c r="F5541" s="1" t="s">
        <v>30</v>
      </c>
      <c r="G5541" s="1" t="s">
        <v>31</v>
      </c>
      <c r="H5541" s="1" t="s">
        <v>93</v>
      </c>
      <c r="I5541" s="1" t="s">
        <v>92</v>
      </c>
      <c r="J5541">
        <v>2888</v>
      </c>
      <c r="K5541">
        <v>6998223</v>
      </c>
      <c r="L5541">
        <v>41.3</v>
      </c>
      <c r="M5541" s="2" t="b">
        <f t="shared" si="172"/>
        <v>1</v>
      </c>
      <c r="N5541" s="2" t="str">
        <f t="shared" si="173"/>
        <v>Male201975-84 yearsGR113-093</v>
      </c>
    </row>
    <row r="5542" spans="2:14" x14ac:dyDescent="0.35">
      <c r="B5542" t="s">
        <v>712</v>
      </c>
      <c r="C5542" t="s">
        <v>713</v>
      </c>
      <c r="D5542">
        <v>2019</v>
      </c>
      <c r="E5542">
        <v>2019</v>
      </c>
      <c r="F5542" s="1" t="s">
        <v>30</v>
      </c>
      <c r="G5542" s="1" t="s">
        <v>31</v>
      </c>
      <c r="H5542" s="1" t="s">
        <v>91</v>
      </c>
      <c r="I5542" s="1" t="s">
        <v>90</v>
      </c>
      <c r="J5542">
        <v>963</v>
      </c>
      <c r="K5542">
        <v>6998223</v>
      </c>
      <c r="L5542">
        <v>13.8</v>
      </c>
      <c r="M5542" s="2" t="b">
        <f t="shared" si="172"/>
        <v>0</v>
      </c>
      <c r="N5542" s="2" t="str">
        <f t="shared" si="173"/>
        <v>Male201975-84 yearsGR113-094</v>
      </c>
    </row>
    <row r="5543" spans="2:14" x14ac:dyDescent="0.35">
      <c r="B5543" t="s">
        <v>712</v>
      </c>
      <c r="C5543" t="s">
        <v>713</v>
      </c>
      <c r="D5543">
        <v>2019</v>
      </c>
      <c r="E5543">
        <v>2019</v>
      </c>
      <c r="F5543" s="1" t="s">
        <v>30</v>
      </c>
      <c r="G5543" s="1" t="s">
        <v>31</v>
      </c>
      <c r="H5543" s="1" t="s">
        <v>178</v>
      </c>
      <c r="I5543" s="1" t="s">
        <v>177</v>
      </c>
      <c r="J5543">
        <v>1925</v>
      </c>
      <c r="K5543">
        <v>6998223</v>
      </c>
      <c r="L5543">
        <v>27.5</v>
      </c>
      <c r="M5543" s="2" t="b">
        <f t="shared" si="172"/>
        <v>0</v>
      </c>
      <c r="N5543" s="2" t="str">
        <f t="shared" si="173"/>
        <v>Male201975-84 yearsGR113-095</v>
      </c>
    </row>
    <row r="5544" spans="2:14" x14ac:dyDescent="0.35">
      <c r="B5544" t="s">
        <v>712</v>
      </c>
      <c r="C5544" t="s">
        <v>713</v>
      </c>
      <c r="D5544">
        <v>2019</v>
      </c>
      <c r="E5544">
        <v>2019</v>
      </c>
      <c r="F5544" s="1" t="s">
        <v>30</v>
      </c>
      <c r="G5544" s="1" t="s">
        <v>31</v>
      </c>
      <c r="H5544" s="1" t="s">
        <v>176</v>
      </c>
      <c r="I5544" s="1" t="s">
        <v>175</v>
      </c>
      <c r="J5544">
        <v>559</v>
      </c>
      <c r="K5544">
        <v>6998223</v>
      </c>
      <c r="L5544">
        <v>8</v>
      </c>
      <c r="M5544" s="2" t="b">
        <f t="shared" si="172"/>
        <v>1</v>
      </c>
      <c r="N5544" s="2" t="str">
        <f t="shared" si="173"/>
        <v>Male201975-84 yearsGR113-096</v>
      </c>
    </row>
    <row r="5545" spans="2:14" x14ac:dyDescent="0.35">
      <c r="B5545" t="s">
        <v>712</v>
      </c>
      <c r="C5545" t="s">
        <v>713</v>
      </c>
      <c r="D5545">
        <v>2019</v>
      </c>
      <c r="E5545">
        <v>2019</v>
      </c>
      <c r="F5545" s="1" t="s">
        <v>30</v>
      </c>
      <c r="G5545" s="1" t="s">
        <v>31</v>
      </c>
      <c r="H5545" s="1" t="s">
        <v>89</v>
      </c>
      <c r="I5545" s="1" t="s">
        <v>88</v>
      </c>
      <c r="J5545">
        <v>7623</v>
      </c>
      <c r="K5545">
        <v>6998223</v>
      </c>
      <c r="L5545">
        <v>108.9</v>
      </c>
      <c r="M5545" s="2" t="b">
        <f t="shared" si="172"/>
        <v>1</v>
      </c>
      <c r="N5545" s="2" t="str">
        <f t="shared" si="173"/>
        <v>Male201975-84 yearsGR113-097</v>
      </c>
    </row>
    <row r="5546" spans="2:14" x14ac:dyDescent="0.35">
      <c r="B5546" t="s">
        <v>712</v>
      </c>
      <c r="C5546" t="s">
        <v>713</v>
      </c>
      <c r="D5546">
        <v>2019</v>
      </c>
      <c r="E5546">
        <v>2019</v>
      </c>
      <c r="F5546" s="1" t="s">
        <v>30</v>
      </c>
      <c r="G5546" s="1" t="s">
        <v>31</v>
      </c>
      <c r="H5546" s="1" t="s">
        <v>174</v>
      </c>
      <c r="I5546" s="1" t="s">
        <v>173</v>
      </c>
      <c r="J5546">
        <v>110</v>
      </c>
      <c r="K5546">
        <v>6998223</v>
      </c>
      <c r="L5546">
        <v>1.6</v>
      </c>
      <c r="M5546" s="2" t="b">
        <f t="shared" si="172"/>
        <v>0</v>
      </c>
      <c r="N5546" s="2" t="str">
        <f t="shared" si="173"/>
        <v>Male201975-84 yearsGR113-098</v>
      </c>
    </row>
    <row r="5547" spans="2:14" x14ac:dyDescent="0.35">
      <c r="B5547" t="s">
        <v>712</v>
      </c>
      <c r="C5547" t="s">
        <v>713</v>
      </c>
      <c r="D5547">
        <v>2019</v>
      </c>
      <c r="E5547">
        <v>2019</v>
      </c>
      <c r="F5547" s="1" t="s">
        <v>30</v>
      </c>
      <c r="G5547" s="1" t="s">
        <v>31</v>
      </c>
      <c r="H5547" s="1" t="s">
        <v>172</v>
      </c>
      <c r="I5547" s="1" t="s">
        <v>171</v>
      </c>
      <c r="J5547">
        <v>28</v>
      </c>
      <c r="K5547">
        <v>6998223</v>
      </c>
      <c r="L5547">
        <v>0.4</v>
      </c>
      <c r="M5547" s="2" t="b">
        <f t="shared" si="172"/>
        <v>0</v>
      </c>
      <c r="N5547" s="2" t="str">
        <f t="shared" si="173"/>
        <v>Male201975-84 yearsGR113-099</v>
      </c>
    </row>
    <row r="5548" spans="2:14" x14ac:dyDescent="0.35">
      <c r="B5548" t="s">
        <v>712</v>
      </c>
      <c r="C5548" t="s">
        <v>713</v>
      </c>
      <c r="D5548">
        <v>2019</v>
      </c>
      <c r="E5548">
        <v>2019</v>
      </c>
      <c r="F5548" s="1" t="s">
        <v>30</v>
      </c>
      <c r="G5548" s="1" t="s">
        <v>31</v>
      </c>
      <c r="H5548" s="1" t="s">
        <v>87</v>
      </c>
      <c r="I5548" s="1" t="s">
        <v>86</v>
      </c>
      <c r="J5548">
        <v>7480</v>
      </c>
      <c r="K5548">
        <v>6998223</v>
      </c>
      <c r="L5548">
        <v>106.9</v>
      </c>
      <c r="M5548" s="2" t="b">
        <f t="shared" si="172"/>
        <v>0</v>
      </c>
      <c r="N5548" s="2" t="str">
        <f t="shared" si="173"/>
        <v>Male201975-84 yearsGR113-100</v>
      </c>
    </row>
    <row r="5549" spans="2:14" x14ac:dyDescent="0.35">
      <c r="B5549" t="s">
        <v>712</v>
      </c>
      <c r="C5549" t="s">
        <v>713</v>
      </c>
      <c r="D5549">
        <v>2019</v>
      </c>
      <c r="E5549">
        <v>2019</v>
      </c>
      <c r="F5549" s="1" t="s">
        <v>30</v>
      </c>
      <c r="G5549" s="1" t="s">
        <v>31</v>
      </c>
      <c r="H5549" s="1" t="s">
        <v>170</v>
      </c>
      <c r="I5549" s="1" t="s">
        <v>169</v>
      </c>
      <c r="J5549">
        <v>79</v>
      </c>
      <c r="K5549">
        <v>6998223</v>
      </c>
      <c r="L5549">
        <v>1.1000000000000001</v>
      </c>
      <c r="M5549" s="2" t="b">
        <f t="shared" si="172"/>
        <v>1</v>
      </c>
      <c r="N5549" s="2" t="str">
        <f t="shared" si="173"/>
        <v>Male201975-84 yearsGR113-102</v>
      </c>
    </row>
    <row r="5550" spans="2:14" x14ac:dyDescent="0.35">
      <c r="B5550" t="s">
        <v>712</v>
      </c>
      <c r="C5550" t="s">
        <v>713</v>
      </c>
      <c r="D5550">
        <v>2019</v>
      </c>
      <c r="E5550">
        <v>2019</v>
      </c>
      <c r="F5550" s="1" t="s">
        <v>30</v>
      </c>
      <c r="G5550" s="1" t="s">
        <v>31</v>
      </c>
      <c r="H5550" s="1" t="s">
        <v>168</v>
      </c>
      <c r="I5550" s="1" t="s">
        <v>167</v>
      </c>
      <c r="J5550">
        <v>160</v>
      </c>
      <c r="K5550">
        <v>6998223</v>
      </c>
      <c r="L5550">
        <v>2.2999999999999998</v>
      </c>
      <c r="M5550" s="2" t="b">
        <f t="shared" si="172"/>
        <v>1</v>
      </c>
      <c r="N5550" s="2" t="str">
        <f t="shared" si="173"/>
        <v>Male201975-84 yearsGR113-103</v>
      </c>
    </row>
    <row r="5551" spans="2:14" x14ac:dyDescent="0.35">
      <c r="B5551" t="s">
        <v>712</v>
      </c>
      <c r="C5551" t="s">
        <v>713</v>
      </c>
      <c r="D5551">
        <v>2019</v>
      </c>
      <c r="E5551">
        <v>2019</v>
      </c>
      <c r="F5551" s="1" t="s">
        <v>30</v>
      </c>
      <c r="G5551" s="1" t="s">
        <v>31</v>
      </c>
      <c r="H5551" s="1" t="s">
        <v>164</v>
      </c>
      <c r="I5551" s="1" t="s">
        <v>163</v>
      </c>
      <c r="J5551">
        <v>193</v>
      </c>
      <c r="K5551">
        <v>6998223</v>
      </c>
      <c r="L5551">
        <v>2.8</v>
      </c>
      <c r="M5551" s="2" t="b">
        <f t="shared" si="172"/>
        <v>1</v>
      </c>
      <c r="N5551" s="2" t="str">
        <f t="shared" si="173"/>
        <v>Male201975-84 yearsGR113-109</v>
      </c>
    </row>
    <row r="5552" spans="2:14" x14ac:dyDescent="0.35">
      <c r="B5552" t="s">
        <v>712</v>
      </c>
      <c r="C5552" t="s">
        <v>713</v>
      </c>
      <c r="D5552">
        <v>2019</v>
      </c>
      <c r="E5552">
        <v>2019</v>
      </c>
      <c r="F5552" s="1" t="s">
        <v>30</v>
      </c>
      <c r="G5552" s="1" t="s">
        <v>31</v>
      </c>
      <c r="H5552" s="1" t="s">
        <v>83</v>
      </c>
      <c r="I5552" s="1" t="s">
        <v>82</v>
      </c>
      <c r="J5552">
        <v>2621</v>
      </c>
      <c r="K5552">
        <v>6998223</v>
      </c>
      <c r="L5552">
        <v>37.5</v>
      </c>
      <c r="M5552" s="2" t="b">
        <f t="shared" ref="M5552:M5615" si="174">LEFT(H5552,1)="#"</f>
        <v>0</v>
      </c>
      <c r="N5552" s="2" t="str">
        <f t="shared" ref="N5552:N5615" si="175">B5552&amp;E5552&amp;F5552&amp;I5552</f>
        <v>Male201975-84 yearsGR113-110</v>
      </c>
    </row>
    <row r="5553" spans="2:14" x14ac:dyDescent="0.35">
      <c r="B5553" t="s">
        <v>712</v>
      </c>
      <c r="C5553" t="s">
        <v>713</v>
      </c>
      <c r="D5553">
        <v>2019</v>
      </c>
      <c r="E5553">
        <v>2019</v>
      </c>
      <c r="F5553" s="1" t="s">
        <v>30</v>
      </c>
      <c r="G5553" s="1" t="s">
        <v>31</v>
      </c>
      <c r="H5553" s="1" t="s">
        <v>81</v>
      </c>
      <c r="I5553" s="1" t="s">
        <v>80</v>
      </c>
      <c r="J5553">
        <v>37672</v>
      </c>
      <c r="K5553">
        <v>6998223</v>
      </c>
      <c r="L5553">
        <v>538.29999999999995</v>
      </c>
      <c r="M5553" s="2" t="b">
        <f t="shared" si="174"/>
        <v>0</v>
      </c>
      <c r="N5553" s="2" t="str">
        <f t="shared" si="175"/>
        <v>Male201975-84 yearsGR113-111</v>
      </c>
    </row>
    <row r="5554" spans="2:14" x14ac:dyDescent="0.35">
      <c r="B5554" t="s">
        <v>712</v>
      </c>
      <c r="C5554" t="s">
        <v>713</v>
      </c>
      <c r="D5554">
        <v>2019</v>
      </c>
      <c r="E5554">
        <v>2019</v>
      </c>
      <c r="F5554" s="1" t="s">
        <v>30</v>
      </c>
      <c r="G5554" s="1" t="s">
        <v>31</v>
      </c>
      <c r="H5554" s="1" t="s">
        <v>79</v>
      </c>
      <c r="I5554" s="1" t="s">
        <v>78</v>
      </c>
      <c r="J5554">
        <v>10338</v>
      </c>
      <c r="K5554">
        <v>6998223</v>
      </c>
      <c r="L5554">
        <v>147.69999999999999</v>
      </c>
      <c r="M5554" s="2" t="b">
        <f t="shared" si="174"/>
        <v>1</v>
      </c>
      <c r="N5554" s="2" t="str">
        <f t="shared" si="175"/>
        <v>Male201975-84 yearsGR113-112</v>
      </c>
    </row>
    <row r="5555" spans="2:14" x14ac:dyDescent="0.35">
      <c r="B5555" t="s">
        <v>712</v>
      </c>
      <c r="C5555" t="s">
        <v>713</v>
      </c>
      <c r="D5555">
        <v>2019</v>
      </c>
      <c r="E5555">
        <v>2019</v>
      </c>
      <c r="F5555" s="1" t="s">
        <v>30</v>
      </c>
      <c r="G5555" s="1" t="s">
        <v>31</v>
      </c>
      <c r="H5555" s="1" t="s">
        <v>77</v>
      </c>
      <c r="I5555" s="1" t="s">
        <v>76</v>
      </c>
      <c r="J5555">
        <v>2005</v>
      </c>
      <c r="K5555">
        <v>6998223</v>
      </c>
      <c r="L5555">
        <v>28.7</v>
      </c>
      <c r="M5555" s="2" t="b">
        <f t="shared" si="174"/>
        <v>0</v>
      </c>
      <c r="N5555" s="2" t="str">
        <f t="shared" si="175"/>
        <v>Male201975-84 yearsGR113-113</v>
      </c>
    </row>
    <row r="5556" spans="2:14" x14ac:dyDescent="0.35">
      <c r="B5556" t="s">
        <v>712</v>
      </c>
      <c r="C5556" t="s">
        <v>713</v>
      </c>
      <c r="D5556">
        <v>2019</v>
      </c>
      <c r="E5556">
        <v>2019</v>
      </c>
      <c r="F5556" s="1" t="s">
        <v>30</v>
      </c>
      <c r="G5556" s="1" t="s">
        <v>31</v>
      </c>
      <c r="H5556" s="1" t="s">
        <v>75</v>
      </c>
      <c r="I5556" s="1" t="s">
        <v>74</v>
      </c>
      <c r="J5556">
        <v>1854</v>
      </c>
      <c r="K5556">
        <v>6998223</v>
      </c>
      <c r="L5556">
        <v>26.5</v>
      </c>
      <c r="M5556" s="2" t="b">
        <f t="shared" si="174"/>
        <v>0</v>
      </c>
      <c r="N5556" s="2" t="str">
        <f t="shared" si="175"/>
        <v>Male201975-84 yearsGR113-114</v>
      </c>
    </row>
    <row r="5557" spans="2:14" x14ac:dyDescent="0.35">
      <c r="B5557" t="s">
        <v>712</v>
      </c>
      <c r="C5557" t="s">
        <v>713</v>
      </c>
      <c r="D5557">
        <v>2019</v>
      </c>
      <c r="E5557">
        <v>2019</v>
      </c>
      <c r="F5557" s="1" t="s">
        <v>30</v>
      </c>
      <c r="G5557" s="1" t="s">
        <v>31</v>
      </c>
      <c r="H5557" s="1" t="s">
        <v>162</v>
      </c>
      <c r="I5557" s="1" t="s">
        <v>161</v>
      </c>
      <c r="J5557">
        <v>54</v>
      </c>
      <c r="K5557">
        <v>6998223</v>
      </c>
      <c r="L5557">
        <v>0.8</v>
      </c>
      <c r="M5557" s="2" t="b">
        <f t="shared" si="174"/>
        <v>0</v>
      </c>
      <c r="N5557" s="2" t="str">
        <f t="shared" si="175"/>
        <v>Male201975-84 yearsGR113-115</v>
      </c>
    </row>
    <row r="5558" spans="2:14" x14ac:dyDescent="0.35">
      <c r="B5558" t="s">
        <v>712</v>
      </c>
      <c r="C5558" t="s">
        <v>713</v>
      </c>
      <c r="D5558">
        <v>2019</v>
      </c>
      <c r="E5558">
        <v>2019</v>
      </c>
      <c r="F5558" s="1" t="s">
        <v>30</v>
      </c>
      <c r="G5558" s="1" t="s">
        <v>31</v>
      </c>
      <c r="H5558" s="1" t="s">
        <v>160</v>
      </c>
      <c r="I5558" s="1" t="s">
        <v>159</v>
      </c>
      <c r="J5558">
        <v>97</v>
      </c>
      <c r="K5558">
        <v>6998223</v>
      </c>
      <c r="L5558">
        <v>1.4</v>
      </c>
      <c r="M5558" s="2" t="b">
        <f t="shared" si="174"/>
        <v>0</v>
      </c>
      <c r="N5558" s="2" t="str">
        <f t="shared" si="175"/>
        <v>Male201975-84 yearsGR113-116</v>
      </c>
    </row>
    <row r="5559" spans="2:14" x14ac:dyDescent="0.35">
      <c r="B5559" t="s">
        <v>712</v>
      </c>
      <c r="C5559" t="s">
        <v>713</v>
      </c>
      <c r="D5559">
        <v>2019</v>
      </c>
      <c r="E5559">
        <v>2019</v>
      </c>
      <c r="F5559" s="1" t="s">
        <v>30</v>
      </c>
      <c r="G5559" s="1" t="s">
        <v>31</v>
      </c>
      <c r="H5559" s="1" t="s">
        <v>73</v>
      </c>
      <c r="I5559" s="1" t="s">
        <v>72</v>
      </c>
      <c r="J5559">
        <v>8333</v>
      </c>
      <c r="K5559">
        <v>6998223</v>
      </c>
      <c r="L5559">
        <v>119.1</v>
      </c>
      <c r="M5559" s="2" t="b">
        <f t="shared" si="174"/>
        <v>0</v>
      </c>
      <c r="N5559" s="2" t="str">
        <f t="shared" si="175"/>
        <v>Male201975-84 yearsGR113-117</v>
      </c>
    </row>
    <row r="5560" spans="2:14" x14ac:dyDescent="0.35">
      <c r="B5560" t="s">
        <v>712</v>
      </c>
      <c r="C5560" t="s">
        <v>713</v>
      </c>
      <c r="D5560">
        <v>2019</v>
      </c>
      <c r="E5560">
        <v>2019</v>
      </c>
      <c r="F5560" s="1" t="s">
        <v>30</v>
      </c>
      <c r="G5560" s="1" t="s">
        <v>31</v>
      </c>
      <c r="H5560" s="1" t="s">
        <v>71</v>
      </c>
      <c r="I5560" s="1" t="s">
        <v>70</v>
      </c>
      <c r="J5560">
        <v>5650</v>
      </c>
      <c r="K5560">
        <v>6998223</v>
      </c>
      <c r="L5560">
        <v>80.7</v>
      </c>
      <c r="M5560" s="2" t="b">
        <f t="shared" si="174"/>
        <v>0</v>
      </c>
      <c r="N5560" s="2" t="str">
        <f t="shared" si="175"/>
        <v>Male201975-84 yearsGR113-118</v>
      </c>
    </row>
    <row r="5561" spans="2:14" x14ac:dyDescent="0.35">
      <c r="B5561" t="s">
        <v>712</v>
      </c>
      <c r="C5561" t="s">
        <v>713</v>
      </c>
      <c r="D5561">
        <v>2019</v>
      </c>
      <c r="E5561">
        <v>2019</v>
      </c>
      <c r="F5561" s="1" t="s">
        <v>30</v>
      </c>
      <c r="G5561" s="1" t="s">
        <v>31</v>
      </c>
      <c r="H5561" s="1" t="s">
        <v>158</v>
      </c>
      <c r="I5561" s="1" t="s">
        <v>157</v>
      </c>
      <c r="J5561">
        <v>27</v>
      </c>
      <c r="K5561">
        <v>6998223</v>
      </c>
      <c r="L5561">
        <v>0.4</v>
      </c>
      <c r="M5561" s="2" t="b">
        <f t="shared" si="174"/>
        <v>0</v>
      </c>
      <c r="N5561" s="2" t="str">
        <f t="shared" si="175"/>
        <v>Male201975-84 yearsGR113-119</v>
      </c>
    </row>
    <row r="5562" spans="2:14" x14ac:dyDescent="0.35">
      <c r="B5562" t="s">
        <v>712</v>
      </c>
      <c r="C5562" t="s">
        <v>713</v>
      </c>
      <c r="D5562">
        <v>2019</v>
      </c>
      <c r="E5562">
        <v>2019</v>
      </c>
      <c r="F5562" s="1" t="s">
        <v>30</v>
      </c>
      <c r="G5562" s="1" t="s">
        <v>31</v>
      </c>
      <c r="H5562" s="1" t="s">
        <v>69</v>
      </c>
      <c r="I5562" s="1" t="s">
        <v>68</v>
      </c>
      <c r="J5562">
        <v>178</v>
      </c>
      <c r="K5562">
        <v>6998223</v>
      </c>
      <c r="L5562">
        <v>2.5</v>
      </c>
      <c r="M5562" s="2" t="b">
        <f t="shared" si="174"/>
        <v>0</v>
      </c>
      <c r="N5562" s="2" t="str">
        <f t="shared" si="175"/>
        <v>Male201975-84 yearsGR113-120</v>
      </c>
    </row>
    <row r="5563" spans="2:14" x14ac:dyDescent="0.35">
      <c r="B5563" t="s">
        <v>712</v>
      </c>
      <c r="C5563" t="s">
        <v>713</v>
      </c>
      <c r="D5563">
        <v>2019</v>
      </c>
      <c r="E5563">
        <v>2019</v>
      </c>
      <c r="F5563" s="1" t="s">
        <v>30</v>
      </c>
      <c r="G5563" s="1" t="s">
        <v>31</v>
      </c>
      <c r="H5563" s="1" t="s">
        <v>156</v>
      </c>
      <c r="I5563" s="1" t="s">
        <v>155</v>
      </c>
      <c r="J5563">
        <v>219</v>
      </c>
      <c r="K5563">
        <v>6998223</v>
      </c>
      <c r="L5563">
        <v>3.1</v>
      </c>
      <c r="M5563" s="2" t="b">
        <f t="shared" si="174"/>
        <v>0</v>
      </c>
      <c r="N5563" s="2" t="str">
        <f t="shared" si="175"/>
        <v>Male201975-84 yearsGR113-121</v>
      </c>
    </row>
    <row r="5564" spans="2:14" x14ac:dyDescent="0.35">
      <c r="B5564" t="s">
        <v>712</v>
      </c>
      <c r="C5564" t="s">
        <v>713</v>
      </c>
      <c r="D5564">
        <v>2019</v>
      </c>
      <c r="E5564">
        <v>2019</v>
      </c>
      <c r="F5564" s="1" t="s">
        <v>30</v>
      </c>
      <c r="G5564" s="1" t="s">
        <v>31</v>
      </c>
      <c r="H5564" s="1" t="s">
        <v>67</v>
      </c>
      <c r="I5564" s="1" t="s">
        <v>66</v>
      </c>
      <c r="J5564">
        <v>271</v>
      </c>
      <c r="K5564">
        <v>6998223</v>
      </c>
      <c r="L5564">
        <v>3.9</v>
      </c>
      <c r="M5564" s="2" t="b">
        <f t="shared" si="174"/>
        <v>0</v>
      </c>
      <c r="N5564" s="2" t="str">
        <f t="shared" si="175"/>
        <v>Male201975-84 yearsGR113-122</v>
      </c>
    </row>
    <row r="5565" spans="2:14" x14ac:dyDescent="0.35">
      <c r="B5565" t="s">
        <v>712</v>
      </c>
      <c r="C5565" t="s">
        <v>713</v>
      </c>
      <c r="D5565">
        <v>2019</v>
      </c>
      <c r="E5565">
        <v>2019</v>
      </c>
      <c r="F5565" s="1" t="s">
        <v>30</v>
      </c>
      <c r="G5565" s="1" t="s">
        <v>31</v>
      </c>
      <c r="H5565" s="1" t="s">
        <v>154</v>
      </c>
      <c r="I5565" s="1" t="s">
        <v>153</v>
      </c>
      <c r="J5565">
        <v>1988</v>
      </c>
      <c r="K5565">
        <v>6998223</v>
      </c>
      <c r="L5565">
        <v>28.4</v>
      </c>
      <c r="M5565" s="2" t="b">
        <f t="shared" si="174"/>
        <v>0</v>
      </c>
      <c r="N5565" s="2" t="str">
        <f t="shared" si="175"/>
        <v>Male201975-84 yearsGR113-123</v>
      </c>
    </row>
    <row r="5566" spans="2:14" x14ac:dyDescent="0.35">
      <c r="B5566" t="s">
        <v>712</v>
      </c>
      <c r="C5566" t="s">
        <v>713</v>
      </c>
      <c r="D5566">
        <v>2019</v>
      </c>
      <c r="E5566">
        <v>2019</v>
      </c>
      <c r="F5566" s="1" t="s">
        <v>30</v>
      </c>
      <c r="G5566" s="1" t="s">
        <v>31</v>
      </c>
      <c r="H5566" s="1" t="s">
        <v>65</v>
      </c>
      <c r="I5566" s="1" t="s">
        <v>64</v>
      </c>
      <c r="J5566">
        <v>2567</v>
      </c>
      <c r="K5566">
        <v>6998223</v>
      </c>
      <c r="L5566">
        <v>36.700000000000003</v>
      </c>
      <c r="M5566" s="2" t="b">
        <f t="shared" si="174"/>
        <v>1</v>
      </c>
      <c r="N5566" s="2" t="str">
        <f t="shared" si="175"/>
        <v>Male201975-84 yearsGR113-124</v>
      </c>
    </row>
    <row r="5567" spans="2:14" x14ac:dyDescent="0.35">
      <c r="B5567" t="s">
        <v>712</v>
      </c>
      <c r="C5567" t="s">
        <v>713</v>
      </c>
      <c r="D5567">
        <v>2019</v>
      </c>
      <c r="E5567">
        <v>2019</v>
      </c>
      <c r="F5567" s="1" t="s">
        <v>30</v>
      </c>
      <c r="G5567" s="1" t="s">
        <v>31</v>
      </c>
      <c r="H5567" s="1" t="s">
        <v>152</v>
      </c>
      <c r="I5567" s="1" t="s">
        <v>151</v>
      </c>
      <c r="J5567">
        <v>2100</v>
      </c>
      <c r="K5567">
        <v>6998223</v>
      </c>
      <c r="L5567">
        <v>30</v>
      </c>
      <c r="M5567" s="2" t="b">
        <f t="shared" si="174"/>
        <v>0</v>
      </c>
      <c r="N5567" s="2" t="str">
        <f t="shared" si="175"/>
        <v>Male201975-84 yearsGR113-125</v>
      </c>
    </row>
    <row r="5568" spans="2:14" x14ac:dyDescent="0.35">
      <c r="B5568" t="s">
        <v>712</v>
      </c>
      <c r="C5568" t="s">
        <v>713</v>
      </c>
      <c r="D5568">
        <v>2019</v>
      </c>
      <c r="E5568">
        <v>2019</v>
      </c>
      <c r="F5568" s="1" t="s">
        <v>30</v>
      </c>
      <c r="G5568" s="1" t="s">
        <v>31</v>
      </c>
      <c r="H5568" s="1" t="s">
        <v>63</v>
      </c>
      <c r="I5568" s="1" t="s">
        <v>62</v>
      </c>
      <c r="J5568">
        <v>467</v>
      </c>
      <c r="K5568">
        <v>6998223</v>
      </c>
      <c r="L5568">
        <v>6.7</v>
      </c>
      <c r="M5568" s="2" t="b">
        <f t="shared" si="174"/>
        <v>0</v>
      </c>
      <c r="N5568" s="2" t="str">
        <f t="shared" si="175"/>
        <v>Male201975-84 yearsGR113-126</v>
      </c>
    </row>
    <row r="5569" spans="2:14" x14ac:dyDescent="0.35">
      <c r="B5569" t="s">
        <v>712</v>
      </c>
      <c r="C5569" t="s">
        <v>713</v>
      </c>
      <c r="D5569">
        <v>2019</v>
      </c>
      <c r="E5569">
        <v>2019</v>
      </c>
      <c r="F5569" s="1" t="s">
        <v>30</v>
      </c>
      <c r="G5569" s="1" t="s">
        <v>31</v>
      </c>
      <c r="H5569" s="1" t="s">
        <v>61</v>
      </c>
      <c r="I5569" s="1" t="s">
        <v>60</v>
      </c>
      <c r="J5569">
        <v>136</v>
      </c>
      <c r="K5569">
        <v>6998223</v>
      </c>
      <c r="L5569">
        <v>1.9</v>
      </c>
      <c r="M5569" s="2" t="b">
        <f t="shared" si="174"/>
        <v>1</v>
      </c>
      <c r="N5569" s="2" t="str">
        <f t="shared" si="175"/>
        <v>Male201975-84 yearsGR113-127</v>
      </c>
    </row>
    <row r="5570" spans="2:14" x14ac:dyDescent="0.35">
      <c r="B5570" t="s">
        <v>712</v>
      </c>
      <c r="C5570" t="s">
        <v>713</v>
      </c>
      <c r="D5570">
        <v>2019</v>
      </c>
      <c r="E5570">
        <v>2019</v>
      </c>
      <c r="F5570" s="1" t="s">
        <v>30</v>
      </c>
      <c r="G5570" s="1" t="s">
        <v>31</v>
      </c>
      <c r="H5570" s="1" t="s">
        <v>59</v>
      </c>
      <c r="I5570" s="1" t="s">
        <v>58</v>
      </c>
      <c r="J5570">
        <v>57</v>
      </c>
      <c r="K5570">
        <v>6998223</v>
      </c>
      <c r="L5570">
        <v>0.8</v>
      </c>
      <c r="M5570" s="2" t="b">
        <f t="shared" si="174"/>
        <v>0</v>
      </c>
      <c r="N5570" s="2" t="str">
        <f t="shared" si="175"/>
        <v>Male201975-84 yearsGR113-128</v>
      </c>
    </row>
    <row r="5571" spans="2:14" x14ac:dyDescent="0.35">
      <c r="B5571" t="s">
        <v>712</v>
      </c>
      <c r="C5571" t="s">
        <v>713</v>
      </c>
      <c r="D5571">
        <v>2019</v>
      </c>
      <c r="E5571">
        <v>2019</v>
      </c>
      <c r="F5571" s="1" t="s">
        <v>30</v>
      </c>
      <c r="G5571" s="1" t="s">
        <v>31</v>
      </c>
      <c r="H5571" s="1" t="s">
        <v>57</v>
      </c>
      <c r="I5571" s="1" t="s">
        <v>56</v>
      </c>
      <c r="J5571">
        <v>79</v>
      </c>
      <c r="K5571">
        <v>6998223</v>
      </c>
      <c r="L5571">
        <v>1.1000000000000001</v>
      </c>
      <c r="M5571" s="2" t="b">
        <f t="shared" si="174"/>
        <v>0</v>
      </c>
      <c r="N5571" s="2" t="str">
        <f t="shared" si="175"/>
        <v>Male201975-84 yearsGR113-129</v>
      </c>
    </row>
    <row r="5572" spans="2:14" x14ac:dyDescent="0.35">
      <c r="B5572" t="s">
        <v>712</v>
      </c>
      <c r="C5572" t="s">
        <v>713</v>
      </c>
      <c r="D5572">
        <v>2019</v>
      </c>
      <c r="E5572">
        <v>2019</v>
      </c>
      <c r="F5572" s="1" t="s">
        <v>30</v>
      </c>
      <c r="G5572" s="1" t="s">
        <v>31</v>
      </c>
      <c r="H5572" s="1" t="s">
        <v>55</v>
      </c>
      <c r="I5572" s="1" t="s">
        <v>54</v>
      </c>
      <c r="J5572">
        <v>73</v>
      </c>
      <c r="K5572">
        <v>6998223</v>
      </c>
      <c r="L5572">
        <v>1</v>
      </c>
      <c r="M5572" s="2" t="b">
        <f t="shared" si="174"/>
        <v>0</v>
      </c>
      <c r="N5572" s="2" t="str">
        <f t="shared" si="175"/>
        <v>Male201975-84 yearsGR113-131</v>
      </c>
    </row>
    <row r="5573" spans="2:14" x14ac:dyDescent="0.35">
      <c r="B5573" t="s">
        <v>712</v>
      </c>
      <c r="C5573" t="s">
        <v>713</v>
      </c>
      <c r="D5573">
        <v>2019</v>
      </c>
      <c r="E5573">
        <v>2019</v>
      </c>
      <c r="F5573" s="1" t="s">
        <v>30</v>
      </c>
      <c r="G5573" s="1" t="s">
        <v>31</v>
      </c>
      <c r="H5573" s="1" t="s">
        <v>53</v>
      </c>
      <c r="I5573" s="1" t="s">
        <v>52</v>
      </c>
      <c r="J5573">
        <v>67</v>
      </c>
      <c r="K5573">
        <v>6998223</v>
      </c>
      <c r="L5573">
        <v>1</v>
      </c>
      <c r="M5573" s="2" t="b">
        <f t="shared" si="174"/>
        <v>0</v>
      </c>
      <c r="N5573" s="2" t="str">
        <f t="shared" si="175"/>
        <v>Male201975-84 yearsGR113-133</v>
      </c>
    </row>
    <row r="5574" spans="2:14" x14ac:dyDescent="0.35">
      <c r="B5574" t="s">
        <v>712</v>
      </c>
      <c r="C5574" t="s">
        <v>713</v>
      </c>
      <c r="D5574">
        <v>2019</v>
      </c>
      <c r="E5574">
        <v>2019</v>
      </c>
      <c r="F5574" s="1" t="s">
        <v>30</v>
      </c>
      <c r="G5574" s="1" t="s">
        <v>31</v>
      </c>
      <c r="H5574" s="1" t="s">
        <v>147</v>
      </c>
      <c r="I5574" s="1" t="s">
        <v>146</v>
      </c>
      <c r="J5574">
        <v>683</v>
      </c>
      <c r="K5574">
        <v>6998223</v>
      </c>
      <c r="L5574">
        <v>9.8000000000000007</v>
      </c>
      <c r="M5574" s="2" t="b">
        <f t="shared" si="174"/>
        <v>1</v>
      </c>
      <c r="N5574" s="2" t="str">
        <f t="shared" si="175"/>
        <v>Male201975-84 yearsGR113-135</v>
      </c>
    </row>
    <row r="5575" spans="2:14" x14ac:dyDescent="0.35">
      <c r="B5575" t="s">
        <v>712</v>
      </c>
      <c r="C5575" t="s">
        <v>713</v>
      </c>
      <c r="D5575">
        <v>2019</v>
      </c>
      <c r="E5575">
        <v>2019</v>
      </c>
      <c r="F5575" s="1" t="s">
        <v>30</v>
      </c>
      <c r="G5575" s="1" t="s">
        <v>31</v>
      </c>
      <c r="H5575" s="1" t="s">
        <v>145</v>
      </c>
      <c r="I5575" s="1" t="s">
        <v>144</v>
      </c>
      <c r="J5575">
        <v>611</v>
      </c>
      <c r="K5575">
        <v>6998223</v>
      </c>
      <c r="L5575">
        <v>8.6999999999999993</v>
      </c>
      <c r="M5575" s="2" t="b">
        <f t="shared" si="174"/>
        <v>1</v>
      </c>
      <c r="N5575" s="2" t="str">
        <f t="shared" si="175"/>
        <v>Male201975-84 yearsGR113-136</v>
      </c>
    </row>
    <row r="5576" spans="2:14" x14ac:dyDescent="0.35">
      <c r="B5576" t="s">
        <v>712</v>
      </c>
      <c r="C5576" t="s">
        <v>713</v>
      </c>
      <c r="D5576">
        <v>2019</v>
      </c>
      <c r="E5576">
        <v>2019</v>
      </c>
      <c r="F5576" s="1" t="s">
        <v>32</v>
      </c>
      <c r="G5576" s="1" t="s">
        <v>33</v>
      </c>
      <c r="H5576" s="1" t="s">
        <v>296</v>
      </c>
      <c r="I5576" s="1" t="s">
        <v>295</v>
      </c>
      <c r="J5576">
        <v>820</v>
      </c>
      <c r="K5576">
        <v>2376488</v>
      </c>
      <c r="L5576">
        <v>34.5</v>
      </c>
      <c r="M5576" s="2" t="b">
        <f t="shared" si="174"/>
        <v>0</v>
      </c>
      <c r="N5576" s="2" t="str">
        <f t="shared" si="175"/>
        <v>Male201985+ yearsGR113-003</v>
      </c>
    </row>
    <row r="5577" spans="2:14" x14ac:dyDescent="0.35">
      <c r="B5577" t="s">
        <v>712</v>
      </c>
      <c r="C5577" t="s">
        <v>713</v>
      </c>
      <c r="D5577">
        <v>2019</v>
      </c>
      <c r="E5577">
        <v>2019</v>
      </c>
      <c r="F5577" s="1" t="s">
        <v>32</v>
      </c>
      <c r="G5577" s="1" t="s">
        <v>33</v>
      </c>
      <c r="H5577" s="1" t="s">
        <v>294</v>
      </c>
      <c r="I5577" s="1" t="s">
        <v>293</v>
      </c>
      <c r="J5577">
        <v>52</v>
      </c>
      <c r="K5577">
        <v>2376488</v>
      </c>
      <c r="L5577">
        <v>2.2000000000000002</v>
      </c>
      <c r="M5577" s="2" t="b">
        <f t="shared" si="174"/>
        <v>1</v>
      </c>
      <c r="N5577" s="2" t="str">
        <f t="shared" si="175"/>
        <v>Male201985+ yearsGR113-004</v>
      </c>
    </row>
    <row r="5578" spans="2:14" x14ac:dyDescent="0.35">
      <c r="B5578" t="s">
        <v>712</v>
      </c>
      <c r="C5578" t="s">
        <v>713</v>
      </c>
      <c r="D5578">
        <v>2019</v>
      </c>
      <c r="E5578">
        <v>2019</v>
      </c>
      <c r="F5578" s="1" t="s">
        <v>32</v>
      </c>
      <c r="G5578" s="1" t="s">
        <v>33</v>
      </c>
      <c r="H5578" s="1" t="s">
        <v>292</v>
      </c>
      <c r="I5578" s="1" t="s">
        <v>291</v>
      </c>
      <c r="J5578">
        <v>40</v>
      </c>
      <c r="K5578">
        <v>2376488</v>
      </c>
      <c r="L5578">
        <v>1.7</v>
      </c>
      <c r="M5578" s="2" t="b">
        <f t="shared" si="174"/>
        <v>0</v>
      </c>
      <c r="N5578" s="2" t="str">
        <f t="shared" si="175"/>
        <v>Male201985+ yearsGR113-005</v>
      </c>
    </row>
    <row r="5579" spans="2:14" x14ac:dyDescent="0.35">
      <c r="B5579" t="s">
        <v>712</v>
      </c>
      <c r="C5579" t="s">
        <v>713</v>
      </c>
      <c r="D5579">
        <v>2019</v>
      </c>
      <c r="E5579">
        <v>2019</v>
      </c>
      <c r="F5579" s="1" t="s">
        <v>32</v>
      </c>
      <c r="G5579" s="1" t="s">
        <v>33</v>
      </c>
      <c r="H5579" s="1" t="s">
        <v>290</v>
      </c>
      <c r="I5579" s="1" t="s">
        <v>289</v>
      </c>
      <c r="J5579">
        <v>12</v>
      </c>
      <c r="K5579">
        <v>2376488</v>
      </c>
      <c r="L5579" t="s">
        <v>10</v>
      </c>
      <c r="M5579" s="2" t="b">
        <f t="shared" si="174"/>
        <v>0</v>
      </c>
      <c r="N5579" s="2" t="str">
        <f t="shared" si="175"/>
        <v>Male201985+ yearsGR113-006</v>
      </c>
    </row>
    <row r="5580" spans="2:14" x14ac:dyDescent="0.35">
      <c r="B5580" t="s">
        <v>712</v>
      </c>
      <c r="C5580" t="s">
        <v>713</v>
      </c>
      <c r="D5580">
        <v>2019</v>
      </c>
      <c r="E5580">
        <v>2019</v>
      </c>
      <c r="F5580" s="1" t="s">
        <v>32</v>
      </c>
      <c r="G5580" s="1" t="s">
        <v>33</v>
      </c>
      <c r="H5580" s="1" t="s">
        <v>143</v>
      </c>
      <c r="I5580" s="1" t="s">
        <v>142</v>
      </c>
      <c r="J5580">
        <v>4149</v>
      </c>
      <c r="K5580">
        <v>2376488</v>
      </c>
      <c r="L5580">
        <v>174.6</v>
      </c>
      <c r="M5580" s="2" t="b">
        <f t="shared" si="174"/>
        <v>1</v>
      </c>
      <c r="N5580" s="2" t="str">
        <f t="shared" si="175"/>
        <v>Male201985+ yearsGR113-010</v>
      </c>
    </row>
    <row r="5581" spans="2:14" x14ac:dyDescent="0.35">
      <c r="B5581" t="s">
        <v>712</v>
      </c>
      <c r="C5581" t="s">
        <v>713</v>
      </c>
      <c r="D5581">
        <v>2019</v>
      </c>
      <c r="E5581">
        <v>2019</v>
      </c>
      <c r="F5581" s="1" t="s">
        <v>32</v>
      </c>
      <c r="G5581" s="1" t="s">
        <v>33</v>
      </c>
      <c r="H5581" s="1" t="s">
        <v>284</v>
      </c>
      <c r="I5581" s="1" t="s">
        <v>283</v>
      </c>
      <c r="J5581">
        <v>48</v>
      </c>
      <c r="K5581">
        <v>2376488</v>
      </c>
      <c r="L5581">
        <v>2</v>
      </c>
      <c r="M5581" s="2" t="b">
        <f t="shared" si="174"/>
        <v>1</v>
      </c>
      <c r="N5581" s="2" t="str">
        <f t="shared" si="175"/>
        <v>Male201985+ yearsGR113-015</v>
      </c>
    </row>
    <row r="5582" spans="2:14" x14ac:dyDescent="0.35">
      <c r="B5582" t="s">
        <v>712</v>
      </c>
      <c r="C5582" t="s">
        <v>713</v>
      </c>
      <c r="D5582">
        <v>2019</v>
      </c>
      <c r="E5582">
        <v>2019</v>
      </c>
      <c r="F5582" s="1" t="s">
        <v>32</v>
      </c>
      <c r="G5582" s="1" t="s">
        <v>33</v>
      </c>
      <c r="H5582" s="1" t="s">
        <v>282</v>
      </c>
      <c r="I5582" s="1" t="s">
        <v>281</v>
      </c>
      <c r="J5582">
        <v>24</v>
      </c>
      <c r="K5582">
        <v>2376488</v>
      </c>
      <c r="L5582">
        <v>1</v>
      </c>
      <c r="M5582" s="2" t="b">
        <f t="shared" si="174"/>
        <v>1</v>
      </c>
      <c r="N5582" s="2" t="str">
        <f t="shared" si="175"/>
        <v>Male201985+ yearsGR113-016</v>
      </c>
    </row>
    <row r="5583" spans="2:14" x14ac:dyDescent="0.35">
      <c r="B5583" t="s">
        <v>712</v>
      </c>
      <c r="C5583" t="s">
        <v>713</v>
      </c>
      <c r="D5583">
        <v>2019</v>
      </c>
      <c r="E5583">
        <v>2019</v>
      </c>
      <c r="F5583" s="1" t="s">
        <v>32</v>
      </c>
      <c r="G5583" s="1" t="s">
        <v>33</v>
      </c>
      <c r="H5583" s="1" t="s">
        <v>141</v>
      </c>
      <c r="I5583" s="1" t="s">
        <v>140</v>
      </c>
      <c r="J5583">
        <v>770</v>
      </c>
      <c r="K5583">
        <v>2376488</v>
      </c>
      <c r="L5583">
        <v>32.4</v>
      </c>
      <c r="M5583" s="2" t="b">
        <f t="shared" si="174"/>
        <v>0</v>
      </c>
      <c r="N5583" s="2" t="str">
        <f t="shared" si="175"/>
        <v>Male201985+ yearsGR113-018</v>
      </c>
    </row>
    <row r="5584" spans="2:14" x14ac:dyDescent="0.35">
      <c r="B5584" t="s">
        <v>712</v>
      </c>
      <c r="C5584" t="s">
        <v>713</v>
      </c>
      <c r="D5584">
        <v>2019</v>
      </c>
      <c r="E5584">
        <v>2019</v>
      </c>
      <c r="F5584" s="1" t="s">
        <v>32</v>
      </c>
      <c r="G5584" s="1" t="s">
        <v>33</v>
      </c>
      <c r="H5584" s="1" t="s">
        <v>139</v>
      </c>
      <c r="I5584" s="1" t="s">
        <v>138</v>
      </c>
      <c r="J5584">
        <v>49866</v>
      </c>
      <c r="K5584">
        <v>2376488</v>
      </c>
      <c r="L5584">
        <v>2098.3000000000002</v>
      </c>
      <c r="M5584" s="2" t="b">
        <f t="shared" si="174"/>
        <v>1</v>
      </c>
      <c r="N5584" s="2" t="str">
        <f t="shared" si="175"/>
        <v>Male201985+ yearsGR113-019</v>
      </c>
    </row>
    <row r="5585" spans="2:14" x14ac:dyDescent="0.35">
      <c r="B5585" t="s">
        <v>712</v>
      </c>
      <c r="C5585" t="s">
        <v>713</v>
      </c>
      <c r="D5585">
        <v>2019</v>
      </c>
      <c r="E5585">
        <v>2019</v>
      </c>
      <c r="F5585" s="1" t="s">
        <v>32</v>
      </c>
      <c r="G5585" s="1" t="s">
        <v>33</v>
      </c>
      <c r="H5585" s="1" t="s">
        <v>280</v>
      </c>
      <c r="I5585" s="1" t="s">
        <v>279</v>
      </c>
      <c r="J5585">
        <v>696</v>
      </c>
      <c r="K5585">
        <v>2376488</v>
      </c>
      <c r="L5585">
        <v>29.3</v>
      </c>
      <c r="M5585" s="2" t="b">
        <f t="shared" si="174"/>
        <v>0</v>
      </c>
      <c r="N5585" s="2" t="str">
        <f t="shared" si="175"/>
        <v>Male201985+ yearsGR113-020</v>
      </c>
    </row>
    <row r="5586" spans="2:14" x14ac:dyDescent="0.35">
      <c r="B5586" t="s">
        <v>712</v>
      </c>
      <c r="C5586" t="s">
        <v>713</v>
      </c>
      <c r="D5586">
        <v>2019</v>
      </c>
      <c r="E5586">
        <v>2019</v>
      </c>
      <c r="F5586" s="1" t="s">
        <v>32</v>
      </c>
      <c r="G5586" s="1" t="s">
        <v>33</v>
      </c>
      <c r="H5586" s="1" t="s">
        <v>278</v>
      </c>
      <c r="I5586" s="1" t="s">
        <v>277</v>
      </c>
      <c r="J5586">
        <v>1174</v>
      </c>
      <c r="K5586">
        <v>2376488</v>
      </c>
      <c r="L5586">
        <v>49.4</v>
      </c>
      <c r="M5586" s="2" t="b">
        <f t="shared" si="174"/>
        <v>0</v>
      </c>
      <c r="N5586" s="2" t="str">
        <f t="shared" si="175"/>
        <v>Male201985+ yearsGR113-021</v>
      </c>
    </row>
    <row r="5587" spans="2:14" x14ac:dyDescent="0.35">
      <c r="B5587" t="s">
        <v>712</v>
      </c>
      <c r="C5587" t="s">
        <v>713</v>
      </c>
      <c r="D5587">
        <v>2019</v>
      </c>
      <c r="E5587">
        <v>2019</v>
      </c>
      <c r="F5587" s="1" t="s">
        <v>32</v>
      </c>
      <c r="G5587" s="1" t="s">
        <v>33</v>
      </c>
      <c r="H5587" s="1" t="s">
        <v>276</v>
      </c>
      <c r="I5587" s="1" t="s">
        <v>275</v>
      </c>
      <c r="J5587">
        <v>889</v>
      </c>
      <c r="K5587">
        <v>2376488</v>
      </c>
      <c r="L5587">
        <v>37.4</v>
      </c>
      <c r="M5587" s="2" t="b">
        <f t="shared" si="174"/>
        <v>0</v>
      </c>
      <c r="N5587" s="2" t="str">
        <f t="shared" si="175"/>
        <v>Male201985+ yearsGR113-022</v>
      </c>
    </row>
    <row r="5588" spans="2:14" x14ac:dyDescent="0.35">
      <c r="B5588" t="s">
        <v>712</v>
      </c>
      <c r="C5588" t="s">
        <v>713</v>
      </c>
      <c r="D5588">
        <v>2019</v>
      </c>
      <c r="E5588">
        <v>2019</v>
      </c>
      <c r="F5588" s="1" t="s">
        <v>32</v>
      </c>
      <c r="G5588" s="1" t="s">
        <v>33</v>
      </c>
      <c r="H5588" s="1" t="s">
        <v>274</v>
      </c>
      <c r="I5588" s="1" t="s">
        <v>273</v>
      </c>
      <c r="J5588">
        <v>4120</v>
      </c>
      <c r="K5588">
        <v>2376488</v>
      </c>
      <c r="L5588">
        <v>173.4</v>
      </c>
      <c r="M5588" s="2" t="b">
        <f t="shared" si="174"/>
        <v>0</v>
      </c>
      <c r="N5588" s="2" t="str">
        <f t="shared" si="175"/>
        <v>Male201985+ yearsGR113-023</v>
      </c>
    </row>
    <row r="5589" spans="2:14" x14ac:dyDescent="0.35">
      <c r="B5589" t="s">
        <v>712</v>
      </c>
      <c r="C5589" t="s">
        <v>713</v>
      </c>
      <c r="D5589">
        <v>2019</v>
      </c>
      <c r="E5589">
        <v>2019</v>
      </c>
      <c r="F5589" s="1" t="s">
        <v>32</v>
      </c>
      <c r="G5589" s="1" t="s">
        <v>33</v>
      </c>
      <c r="H5589" s="1" t="s">
        <v>272</v>
      </c>
      <c r="I5589" s="1" t="s">
        <v>271</v>
      </c>
      <c r="J5589">
        <v>1485</v>
      </c>
      <c r="K5589">
        <v>2376488</v>
      </c>
      <c r="L5589">
        <v>62.5</v>
      </c>
      <c r="M5589" s="2" t="b">
        <f t="shared" si="174"/>
        <v>0</v>
      </c>
      <c r="N5589" s="2" t="str">
        <f t="shared" si="175"/>
        <v>Male201985+ yearsGR113-024</v>
      </c>
    </row>
    <row r="5590" spans="2:14" x14ac:dyDescent="0.35">
      <c r="B5590" t="s">
        <v>712</v>
      </c>
      <c r="C5590" t="s">
        <v>713</v>
      </c>
      <c r="D5590">
        <v>2019</v>
      </c>
      <c r="E5590">
        <v>2019</v>
      </c>
      <c r="F5590" s="1" t="s">
        <v>32</v>
      </c>
      <c r="G5590" s="1" t="s">
        <v>33</v>
      </c>
      <c r="H5590" s="1" t="s">
        <v>270</v>
      </c>
      <c r="I5590" s="1" t="s">
        <v>269</v>
      </c>
      <c r="J5590">
        <v>2571</v>
      </c>
      <c r="K5590">
        <v>2376488</v>
      </c>
      <c r="L5590">
        <v>108.2</v>
      </c>
      <c r="M5590" s="2" t="b">
        <f t="shared" si="174"/>
        <v>0</v>
      </c>
      <c r="N5590" s="2" t="str">
        <f t="shared" si="175"/>
        <v>Male201985+ yearsGR113-025</v>
      </c>
    </row>
    <row r="5591" spans="2:14" x14ac:dyDescent="0.35">
      <c r="B5591" t="s">
        <v>712</v>
      </c>
      <c r="C5591" t="s">
        <v>713</v>
      </c>
      <c r="D5591">
        <v>2019</v>
      </c>
      <c r="E5591">
        <v>2019</v>
      </c>
      <c r="F5591" s="1" t="s">
        <v>32</v>
      </c>
      <c r="G5591" s="1" t="s">
        <v>33</v>
      </c>
      <c r="H5591" s="1" t="s">
        <v>268</v>
      </c>
      <c r="I5591" s="1" t="s">
        <v>267</v>
      </c>
      <c r="J5591">
        <v>304</v>
      </c>
      <c r="K5591">
        <v>2376488</v>
      </c>
      <c r="L5591">
        <v>12.8</v>
      </c>
      <c r="M5591" s="2" t="b">
        <f t="shared" si="174"/>
        <v>0</v>
      </c>
      <c r="N5591" s="2" t="str">
        <f t="shared" si="175"/>
        <v>Male201985+ yearsGR113-026</v>
      </c>
    </row>
    <row r="5592" spans="2:14" x14ac:dyDescent="0.35">
      <c r="B5592" t="s">
        <v>712</v>
      </c>
      <c r="C5592" t="s">
        <v>713</v>
      </c>
      <c r="D5592">
        <v>2019</v>
      </c>
      <c r="E5592">
        <v>2019</v>
      </c>
      <c r="F5592" s="1" t="s">
        <v>32</v>
      </c>
      <c r="G5592" s="1" t="s">
        <v>33</v>
      </c>
      <c r="H5592" s="1" t="s">
        <v>266</v>
      </c>
      <c r="I5592" s="1" t="s">
        <v>265</v>
      </c>
      <c r="J5592">
        <v>8746</v>
      </c>
      <c r="K5592">
        <v>2376488</v>
      </c>
      <c r="L5592">
        <v>368</v>
      </c>
      <c r="M5592" s="2" t="b">
        <f t="shared" si="174"/>
        <v>0</v>
      </c>
      <c r="N5592" s="2" t="str">
        <f t="shared" si="175"/>
        <v>Male201985+ yearsGR113-027</v>
      </c>
    </row>
    <row r="5593" spans="2:14" x14ac:dyDescent="0.35">
      <c r="B5593" t="s">
        <v>712</v>
      </c>
      <c r="C5593" t="s">
        <v>713</v>
      </c>
      <c r="D5593">
        <v>2019</v>
      </c>
      <c r="E5593">
        <v>2019</v>
      </c>
      <c r="F5593" s="1" t="s">
        <v>32</v>
      </c>
      <c r="G5593" s="1" t="s">
        <v>33</v>
      </c>
      <c r="H5593" s="1" t="s">
        <v>264</v>
      </c>
      <c r="I5593" s="1" t="s">
        <v>263</v>
      </c>
      <c r="J5593">
        <v>881</v>
      </c>
      <c r="K5593">
        <v>2376488</v>
      </c>
      <c r="L5593">
        <v>37.1</v>
      </c>
      <c r="M5593" s="2" t="b">
        <f t="shared" si="174"/>
        <v>0</v>
      </c>
      <c r="N5593" s="2" t="str">
        <f t="shared" si="175"/>
        <v>Male201985+ yearsGR113-028</v>
      </c>
    </row>
    <row r="5594" spans="2:14" x14ac:dyDescent="0.35">
      <c r="B5594" t="s">
        <v>712</v>
      </c>
      <c r="C5594" t="s">
        <v>713</v>
      </c>
      <c r="D5594">
        <v>2019</v>
      </c>
      <c r="E5594">
        <v>2019</v>
      </c>
      <c r="F5594" s="1" t="s">
        <v>32</v>
      </c>
      <c r="G5594" s="1" t="s">
        <v>33</v>
      </c>
      <c r="H5594" s="1" t="s">
        <v>137</v>
      </c>
      <c r="I5594" s="1" t="s">
        <v>136</v>
      </c>
      <c r="J5594">
        <v>70</v>
      </c>
      <c r="K5594">
        <v>2376488</v>
      </c>
      <c r="L5594">
        <v>2.9</v>
      </c>
      <c r="M5594" s="2" t="b">
        <f t="shared" si="174"/>
        <v>0</v>
      </c>
      <c r="N5594" s="2" t="str">
        <f t="shared" si="175"/>
        <v>Male201985+ yearsGR113-029</v>
      </c>
    </row>
    <row r="5595" spans="2:14" x14ac:dyDescent="0.35">
      <c r="B5595" t="s">
        <v>712</v>
      </c>
      <c r="C5595" t="s">
        <v>713</v>
      </c>
      <c r="D5595">
        <v>2019</v>
      </c>
      <c r="E5595">
        <v>2019</v>
      </c>
      <c r="F5595" s="1" t="s">
        <v>32</v>
      </c>
      <c r="G5595" s="1" t="s">
        <v>33</v>
      </c>
      <c r="H5595" s="1" t="s">
        <v>256</v>
      </c>
      <c r="I5595" s="1" t="s">
        <v>255</v>
      </c>
      <c r="J5595">
        <v>10223</v>
      </c>
      <c r="K5595">
        <v>2376488</v>
      </c>
      <c r="L5595">
        <v>430.2</v>
      </c>
      <c r="M5595" s="2" t="b">
        <f t="shared" si="174"/>
        <v>0</v>
      </c>
      <c r="N5595" s="2" t="str">
        <f t="shared" si="175"/>
        <v>Male201985+ yearsGR113-033</v>
      </c>
    </row>
    <row r="5596" spans="2:14" x14ac:dyDescent="0.35">
      <c r="B5596" t="s">
        <v>712</v>
      </c>
      <c r="C5596" t="s">
        <v>713</v>
      </c>
      <c r="D5596">
        <v>2019</v>
      </c>
      <c r="E5596">
        <v>2019</v>
      </c>
      <c r="F5596" s="1" t="s">
        <v>32</v>
      </c>
      <c r="G5596" s="1" t="s">
        <v>33</v>
      </c>
      <c r="H5596" s="1" t="s">
        <v>254</v>
      </c>
      <c r="I5596" s="1" t="s">
        <v>253</v>
      </c>
      <c r="J5596">
        <v>1301</v>
      </c>
      <c r="K5596">
        <v>2376488</v>
      </c>
      <c r="L5596">
        <v>54.7</v>
      </c>
      <c r="M5596" s="2" t="b">
        <f t="shared" si="174"/>
        <v>0</v>
      </c>
      <c r="N5596" s="2" t="str">
        <f t="shared" si="175"/>
        <v>Male201985+ yearsGR113-034</v>
      </c>
    </row>
    <row r="5597" spans="2:14" x14ac:dyDescent="0.35">
      <c r="B5597" t="s">
        <v>712</v>
      </c>
      <c r="C5597" t="s">
        <v>713</v>
      </c>
      <c r="D5597">
        <v>2019</v>
      </c>
      <c r="E5597">
        <v>2019</v>
      </c>
      <c r="F5597" s="1" t="s">
        <v>32</v>
      </c>
      <c r="G5597" s="1" t="s">
        <v>33</v>
      </c>
      <c r="H5597" s="1" t="s">
        <v>252</v>
      </c>
      <c r="I5597" s="1" t="s">
        <v>251</v>
      </c>
      <c r="J5597">
        <v>3671</v>
      </c>
      <c r="K5597">
        <v>2376488</v>
      </c>
      <c r="L5597">
        <v>154.5</v>
      </c>
      <c r="M5597" s="2" t="b">
        <f t="shared" si="174"/>
        <v>0</v>
      </c>
      <c r="N5597" s="2" t="str">
        <f t="shared" si="175"/>
        <v>Male201985+ yearsGR113-035</v>
      </c>
    </row>
    <row r="5598" spans="2:14" x14ac:dyDescent="0.35">
      <c r="B5598" t="s">
        <v>712</v>
      </c>
      <c r="C5598" t="s">
        <v>713</v>
      </c>
      <c r="D5598">
        <v>2019</v>
      </c>
      <c r="E5598">
        <v>2019</v>
      </c>
      <c r="F5598" s="1" t="s">
        <v>32</v>
      </c>
      <c r="G5598" s="1" t="s">
        <v>33</v>
      </c>
      <c r="H5598" s="1" t="s">
        <v>250</v>
      </c>
      <c r="I5598" s="1" t="s">
        <v>249</v>
      </c>
      <c r="J5598">
        <v>668</v>
      </c>
      <c r="K5598">
        <v>2376488</v>
      </c>
      <c r="L5598">
        <v>28.1</v>
      </c>
      <c r="M5598" s="2" t="b">
        <f t="shared" si="174"/>
        <v>0</v>
      </c>
      <c r="N5598" s="2" t="str">
        <f t="shared" si="175"/>
        <v>Male201985+ yearsGR113-036</v>
      </c>
    </row>
    <row r="5599" spans="2:14" x14ac:dyDescent="0.35">
      <c r="B5599" t="s">
        <v>712</v>
      </c>
      <c r="C5599" t="s">
        <v>713</v>
      </c>
      <c r="D5599">
        <v>2019</v>
      </c>
      <c r="E5599">
        <v>2019</v>
      </c>
      <c r="F5599" s="1" t="s">
        <v>32</v>
      </c>
      <c r="G5599" s="1" t="s">
        <v>33</v>
      </c>
      <c r="H5599" s="1" t="s">
        <v>135</v>
      </c>
      <c r="I5599" s="1" t="s">
        <v>134</v>
      </c>
      <c r="J5599">
        <v>6319</v>
      </c>
      <c r="K5599">
        <v>2376488</v>
      </c>
      <c r="L5599">
        <v>265.89999999999998</v>
      </c>
      <c r="M5599" s="2" t="b">
        <f t="shared" si="174"/>
        <v>0</v>
      </c>
      <c r="N5599" s="2" t="str">
        <f t="shared" si="175"/>
        <v>Male201985+ yearsGR113-037</v>
      </c>
    </row>
    <row r="5600" spans="2:14" x14ac:dyDescent="0.35">
      <c r="B5600" t="s">
        <v>712</v>
      </c>
      <c r="C5600" t="s">
        <v>713</v>
      </c>
      <c r="D5600">
        <v>2019</v>
      </c>
      <c r="E5600">
        <v>2019</v>
      </c>
      <c r="F5600" s="1" t="s">
        <v>32</v>
      </c>
      <c r="G5600" s="1" t="s">
        <v>33</v>
      </c>
      <c r="H5600" s="1" t="s">
        <v>248</v>
      </c>
      <c r="I5600" s="1" t="s">
        <v>247</v>
      </c>
      <c r="J5600">
        <v>62</v>
      </c>
      <c r="K5600">
        <v>2376488</v>
      </c>
      <c r="L5600">
        <v>2.6</v>
      </c>
      <c r="M5600" s="2" t="b">
        <f t="shared" si="174"/>
        <v>0</v>
      </c>
      <c r="N5600" s="2" t="str">
        <f t="shared" si="175"/>
        <v>Male201985+ yearsGR113-038</v>
      </c>
    </row>
    <row r="5601" spans="2:14" x14ac:dyDescent="0.35">
      <c r="B5601" t="s">
        <v>712</v>
      </c>
      <c r="C5601" t="s">
        <v>713</v>
      </c>
      <c r="D5601">
        <v>2019</v>
      </c>
      <c r="E5601">
        <v>2019</v>
      </c>
      <c r="F5601" s="1" t="s">
        <v>32</v>
      </c>
      <c r="G5601" s="1" t="s">
        <v>33</v>
      </c>
      <c r="H5601" s="1" t="s">
        <v>133</v>
      </c>
      <c r="I5601" s="1" t="s">
        <v>132</v>
      </c>
      <c r="J5601">
        <v>2256</v>
      </c>
      <c r="K5601">
        <v>2376488</v>
      </c>
      <c r="L5601">
        <v>94.9</v>
      </c>
      <c r="M5601" s="2" t="b">
        <f t="shared" si="174"/>
        <v>0</v>
      </c>
      <c r="N5601" s="2" t="str">
        <f t="shared" si="175"/>
        <v>Male201985+ yearsGR113-039</v>
      </c>
    </row>
    <row r="5602" spans="2:14" x14ac:dyDescent="0.35">
      <c r="B5602" t="s">
        <v>712</v>
      </c>
      <c r="C5602" t="s">
        <v>713</v>
      </c>
      <c r="D5602">
        <v>2019</v>
      </c>
      <c r="E5602">
        <v>2019</v>
      </c>
      <c r="F5602" s="1" t="s">
        <v>32</v>
      </c>
      <c r="G5602" s="1" t="s">
        <v>33</v>
      </c>
      <c r="H5602" s="1" t="s">
        <v>246</v>
      </c>
      <c r="I5602" s="1" t="s">
        <v>245</v>
      </c>
      <c r="J5602">
        <v>2653</v>
      </c>
      <c r="K5602">
        <v>2376488</v>
      </c>
      <c r="L5602">
        <v>111.6</v>
      </c>
      <c r="M5602" s="2" t="b">
        <f t="shared" si="174"/>
        <v>0</v>
      </c>
      <c r="N5602" s="2" t="str">
        <f t="shared" si="175"/>
        <v>Male201985+ yearsGR113-040</v>
      </c>
    </row>
    <row r="5603" spans="2:14" x14ac:dyDescent="0.35">
      <c r="B5603" t="s">
        <v>712</v>
      </c>
      <c r="C5603" t="s">
        <v>713</v>
      </c>
      <c r="D5603">
        <v>2019</v>
      </c>
      <c r="E5603">
        <v>2019</v>
      </c>
      <c r="F5603" s="1" t="s">
        <v>32</v>
      </c>
      <c r="G5603" s="1" t="s">
        <v>33</v>
      </c>
      <c r="H5603" s="1" t="s">
        <v>244</v>
      </c>
      <c r="I5603" s="1" t="s">
        <v>243</v>
      </c>
      <c r="J5603">
        <v>1326</v>
      </c>
      <c r="K5603">
        <v>2376488</v>
      </c>
      <c r="L5603">
        <v>55.8</v>
      </c>
      <c r="M5603" s="2" t="b">
        <f t="shared" si="174"/>
        <v>0</v>
      </c>
      <c r="N5603" s="2" t="str">
        <f t="shared" si="175"/>
        <v>Male201985+ yearsGR113-041</v>
      </c>
    </row>
    <row r="5604" spans="2:14" x14ac:dyDescent="0.35">
      <c r="B5604" t="s">
        <v>712</v>
      </c>
      <c r="C5604" t="s">
        <v>713</v>
      </c>
      <c r="D5604">
        <v>2019</v>
      </c>
      <c r="E5604">
        <v>2019</v>
      </c>
      <c r="F5604" s="1" t="s">
        <v>32</v>
      </c>
      <c r="G5604" s="1" t="s">
        <v>33</v>
      </c>
      <c r="H5604" s="1" t="s">
        <v>242</v>
      </c>
      <c r="I5604" s="1" t="s">
        <v>241</v>
      </c>
      <c r="J5604">
        <v>22</v>
      </c>
      <c r="K5604">
        <v>2376488</v>
      </c>
      <c r="L5604">
        <v>0.9</v>
      </c>
      <c r="M5604" s="2" t="b">
        <f t="shared" si="174"/>
        <v>0</v>
      </c>
      <c r="N5604" s="2" t="str">
        <f t="shared" si="175"/>
        <v>Male201985+ yearsGR113-042</v>
      </c>
    </row>
    <row r="5605" spans="2:14" x14ac:dyDescent="0.35">
      <c r="B5605" t="s">
        <v>712</v>
      </c>
      <c r="C5605" t="s">
        <v>713</v>
      </c>
      <c r="D5605">
        <v>2019</v>
      </c>
      <c r="E5605">
        <v>2019</v>
      </c>
      <c r="F5605" s="1" t="s">
        <v>32</v>
      </c>
      <c r="G5605" s="1" t="s">
        <v>33</v>
      </c>
      <c r="H5605" s="1" t="s">
        <v>240</v>
      </c>
      <c r="I5605" s="1" t="s">
        <v>239</v>
      </c>
      <c r="J5605">
        <v>6748</v>
      </c>
      <c r="K5605">
        <v>2376488</v>
      </c>
      <c r="L5605">
        <v>283.89999999999998</v>
      </c>
      <c r="M5605" s="2" t="b">
        <f t="shared" si="174"/>
        <v>0</v>
      </c>
      <c r="N5605" s="2" t="str">
        <f t="shared" si="175"/>
        <v>Male201985+ yearsGR113-043</v>
      </c>
    </row>
    <row r="5606" spans="2:14" x14ac:dyDescent="0.35">
      <c r="B5606" t="s">
        <v>712</v>
      </c>
      <c r="C5606" t="s">
        <v>713</v>
      </c>
      <c r="D5606">
        <v>2019</v>
      </c>
      <c r="E5606">
        <v>2019</v>
      </c>
      <c r="F5606" s="1" t="s">
        <v>32</v>
      </c>
      <c r="G5606" s="1" t="s">
        <v>33</v>
      </c>
      <c r="H5606" s="1" t="s">
        <v>238</v>
      </c>
      <c r="I5606" s="1" t="s">
        <v>237</v>
      </c>
      <c r="J5606">
        <v>2410</v>
      </c>
      <c r="K5606">
        <v>2376488</v>
      </c>
      <c r="L5606">
        <v>101.4</v>
      </c>
      <c r="M5606" s="2" t="b">
        <f t="shared" si="174"/>
        <v>1</v>
      </c>
      <c r="N5606" s="2" t="str">
        <f t="shared" si="175"/>
        <v>Male201985+ yearsGR113-044</v>
      </c>
    </row>
    <row r="5607" spans="2:14" x14ac:dyDescent="0.35">
      <c r="B5607" t="s">
        <v>712</v>
      </c>
      <c r="C5607" t="s">
        <v>713</v>
      </c>
      <c r="D5607">
        <v>2019</v>
      </c>
      <c r="E5607">
        <v>2019</v>
      </c>
      <c r="F5607" s="1" t="s">
        <v>32</v>
      </c>
      <c r="G5607" s="1" t="s">
        <v>33</v>
      </c>
      <c r="H5607" s="1" t="s">
        <v>236</v>
      </c>
      <c r="I5607" s="1" t="s">
        <v>235</v>
      </c>
      <c r="J5607">
        <v>751</v>
      </c>
      <c r="K5607">
        <v>2376488</v>
      </c>
      <c r="L5607">
        <v>31.6</v>
      </c>
      <c r="M5607" s="2" t="b">
        <f t="shared" si="174"/>
        <v>1</v>
      </c>
      <c r="N5607" s="2" t="str">
        <f t="shared" si="175"/>
        <v>Male201985+ yearsGR113-045</v>
      </c>
    </row>
    <row r="5608" spans="2:14" x14ac:dyDescent="0.35">
      <c r="B5608" t="s">
        <v>712</v>
      </c>
      <c r="C5608" t="s">
        <v>713</v>
      </c>
      <c r="D5608">
        <v>2019</v>
      </c>
      <c r="E5608">
        <v>2019</v>
      </c>
      <c r="F5608" s="1" t="s">
        <v>32</v>
      </c>
      <c r="G5608" s="1" t="s">
        <v>33</v>
      </c>
      <c r="H5608" s="1" t="s">
        <v>131</v>
      </c>
      <c r="I5608" s="1" t="s">
        <v>130</v>
      </c>
      <c r="J5608">
        <v>7584</v>
      </c>
      <c r="K5608">
        <v>2376488</v>
      </c>
      <c r="L5608">
        <v>319.10000000000002</v>
      </c>
      <c r="M5608" s="2" t="b">
        <f t="shared" si="174"/>
        <v>1</v>
      </c>
      <c r="N5608" s="2" t="str">
        <f t="shared" si="175"/>
        <v>Male201985+ yearsGR113-046</v>
      </c>
    </row>
    <row r="5609" spans="2:14" x14ac:dyDescent="0.35">
      <c r="B5609" t="s">
        <v>712</v>
      </c>
      <c r="C5609" t="s">
        <v>713</v>
      </c>
      <c r="D5609">
        <v>2019</v>
      </c>
      <c r="E5609">
        <v>2019</v>
      </c>
      <c r="F5609" s="1" t="s">
        <v>32</v>
      </c>
      <c r="G5609" s="1" t="s">
        <v>33</v>
      </c>
      <c r="H5609" s="1" t="s">
        <v>234</v>
      </c>
      <c r="I5609" s="1" t="s">
        <v>233</v>
      </c>
      <c r="J5609">
        <v>1975</v>
      </c>
      <c r="K5609">
        <v>2376488</v>
      </c>
      <c r="L5609">
        <v>83.1</v>
      </c>
      <c r="M5609" s="2" t="b">
        <f t="shared" si="174"/>
        <v>1</v>
      </c>
      <c r="N5609" s="2" t="str">
        <f t="shared" si="175"/>
        <v>Male201985+ yearsGR113-047</v>
      </c>
    </row>
    <row r="5610" spans="2:14" x14ac:dyDescent="0.35">
      <c r="B5610" t="s">
        <v>712</v>
      </c>
      <c r="C5610" t="s">
        <v>713</v>
      </c>
      <c r="D5610">
        <v>2019</v>
      </c>
      <c r="E5610">
        <v>2019</v>
      </c>
      <c r="F5610" s="1" t="s">
        <v>32</v>
      </c>
      <c r="G5610" s="1" t="s">
        <v>33</v>
      </c>
      <c r="H5610" s="1" t="s">
        <v>232</v>
      </c>
      <c r="I5610" s="1" t="s">
        <v>231</v>
      </c>
      <c r="J5610">
        <v>1937</v>
      </c>
      <c r="K5610">
        <v>2376488</v>
      </c>
      <c r="L5610">
        <v>81.5</v>
      </c>
      <c r="M5610" s="2" t="b">
        <f t="shared" si="174"/>
        <v>0</v>
      </c>
      <c r="N5610" s="2" t="str">
        <f t="shared" si="175"/>
        <v>Male201985+ yearsGR113-048</v>
      </c>
    </row>
    <row r="5611" spans="2:14" x14ac:dyDescent="0.35">
      <c r="B5611" t="s">
        <v>712</v>
      </c>
      <c r="C5611" t="s">
        <v>713</v>
      </c>
      <c r="D5611">
        <v>2019</v>
      </c>
      <c r="E5611">
        <v>2019</v>
      </c>
      <c r="F5611" s="1" t="s">
        <v>32</v>
      </c>
      <c r="G5611" s="1" t="s">
        <v>33</v>
      </c>
      <c r="H5611" s="1" t="s">
        <v>230</v>
      </c>
      <c r="I5611" s="1" t="s">
        <v>229</v>
      </c>
      <c r="J5611">
        <v>38</v>
      </c>
      <c r="K5611">
        <v>2376488</v>
      </c>
      <c r="L5611">
        <v>1.6</v>
      </c>
      <c r="M5611" s="2" t="b">
        <f t="shared" si="174"/>
        <v>0</v>
      </c>
      <c r="N5611" s="2" t="str">
        <f t="shared" si="175"/>
        <v>Male201985+ yearsGR113-049</v>
      </c>
    </row>
    <row r="5612" spans="2:14" x14ac:dyDescent="0.35">
      <c r="B5612" t="s">
        <v>712</v>
      </c>
      <c r="C5612" t="s">
        <v>713</v>
      </c>
      <c r="D5612">
        <v>2019</v>
      </c>
      <c r="E5612">
        <v>2019</v>
      </c>
      <c r="F5612" s="1" t="s">
        <v>32</v>
      </c>
      <c r="G5612" s="1" t="s">
        <v>33</v>
      </c>
      <c r="H5612" s="1" t="s">
        <v>228</v>
      </c>
      <c r="I5612" s="1" t="s">
        <v>227</v>
      </c>
      <c r="J5612">
        <v>22</v>
      </c>
      <c r="K5612">
        <v>2376488</v>
      </c>
      <c r="L5612">
        <v>0.9</v>
      </c>
      <c r="M5612" s="2" t="b">
        <f t="shared" si="174"/>
        <v>1</v>
      </c>
      <c r="N5612" s="2" t="str">
        <f t="shared" si="175"/>
        <v>Male201985+ yearsGR113-050</v>
      </c>
    </row>
    <row r="5613" spans="2:14" x14ac:dyDescent="0.35">
      <c r="B5613" t="s">
        <v>712</v>
      </c>
      <c r="C5613" t="s">
        <v>713</v>
      </c>
      <c r="D5613">
        <v>2019</v>
      </c>
      <c r="E5613">
        <v>2019</v>
      </c>
      <c r="F5613" s="1" t="s">
        <v>32</v>
      </c>
      <c r="G5613" s="1" t="s">
        <v>33</v>
      </c>
      <c r="H5613" s="1" t="s">
        <v>226</v>
      </c>
      <c r="I5613" s="1" t="s">
        <v>225</v>
      </c>
      <c r="J5613">
        <v>7846</v>
      </c>
      <c r="K5613">
        <v>2376488</v>
      </c>
      <c r="L5613">
        <v>330.2</v>
      </c>
      <c r="M5613" s="2" t="b">
        <f t="shared" si="174"/>
        <v>1</v>
      </c>
      <c r="N5613" s="2" t="str">
        <f t="shared" si="175"/>
        <v>Male201985+ yearsGR113-051</v>
      </c>
    </row>
    <row r="5614" spans="2:14" x14ac:dyDescent="0.35">
      <c r="B5614" t="s">
        <v>712</v>
      </c>
      <c r="C5614" t="s">
        <v>713</v>
      </c>
      <c r="D5614">
        <v>2019</v>
      </c>
      <c r="E5614">
        <v>2019</v>
      </c>
      <c r="F5614" s="1" t="s">
        <v>32</v>
      </c>
      <c r="G5614" s="1" t="s">
        <v>33</v>
      </c>
      <c r="H5614" s="1" t="s">
        <v>224</v>
      </c>
      <c r="I5614" s="1" t="s">
        <v>223</v>
      </c>
      <c r="J5614">
        <v>21510</v>
      </c>
      <c r="K5614">
        <v>2376488</v>
      </c>
      <c r="L5614">
        <v>905.1</v>
      </c>
      <c r="M5614" s="2" t="b">
        <f t="shared" si="174"/>
        <v>1</v>
      </c>
      <c r="N5614" s="2" t="str">
        <f t="shared" si="175"/>
        <v>Male201985+ yearsGR113-052</v>
      </c>
    </row>
    <row r="5615" spans="2:14" x14ac:dyDescent="0.35">
      <c r="B5615" t="s">
        <v>712</v>
      </c>
      <c r="C5615" t="s">
        <v>713</v>
      </c>
      <c r="D5615">
        <v>2019</v>
      </c>
      <c r="E5615">
        <v>2019</v>
      </c>
      <c r="F5615" s="1" t="s">
        <v>32</v>
      </c>
      <c r="G5615" s="1" t="s">
        <v>33</v>
      </c>
      <c r="H5615" s="1" t="s">
        <v>129</v>
      </c>
      <c r="I5615" s="1" t="s">
        <v>128</v>
      </c>
      <c r="J5615">
        <v>130906</v>
      </c>
      <c r="K5615">
        <v>2376488</v>
      </c>
      <c r="L5615">
        <v>5508.4</v>
      </c>
      <c r="M5615" s="2" t="b">
        <f t="shared" si="174"/>
        <v>0</v>
      </c>
      <c r="N5615" s="2" t="str">
        <f t="shared" si="175"/>
        <v>Male201985+ yearsGR113-053</v>
      </c>
    </row>
    <row r="5616" spans="2:14" x14ac:dyDescent="0.35">
      <c r="B5616" t="s">
        <v>712</v>
      </c>
      <c r="C5616" t="s">
        <v>713</v>
      </c>
      <c r="D5616">
        <v>2019</v>
      </c>
      <c r="E5616">
        <v>2019</v>
      </c>
      <c r="F5616" s="1" t="s">
        <v>32</v>
      </c>
      <c r="G5616" s="1" t="s">
        <v>33</v>
      </c>
      <c r="H5616" s="1" t="s">
        <v>127</v>
      </c>
      <c r="I5616" s="1" t="s">
        <v>126</v>
      </c>
      <c r="J5616">
        <v>102245</v>
      </c>
      <c r="K5616">
        <v>2376488</v>
      </c>
      <c r="L5616">
        <v>4302.3999999999996</v>
      </c>
      <c r="M5616" s="2" t="b">
        <f t="shared" ref="M5616:M5679" si="176">LEFT(H5616,1)="#"</f>
        <v>1</v>
      </c>
      <c r="N5616" s="2" t="str">
        <f t="shared" ref="N5616:N5679" si="177">B5616&amp;E5616&amp;F5616&amp;I5616</f>
        <v>Male201985+ yearsGR113-054</v>
      </c>
    </row>
    <row r="5617" spans="2:14" x14ac:dyDescent="0.35">
      <c r="B5617" t="s">
        <v>712</v>
      </c>
      <c r="C5617" t="s">
        <v>713</v>
      </c>
      <c r="D5617">
        <v>2019</v>
      </c>
      <c r="E5617">
        <v>2019</v>
      </c>
      <c r="F5617" s="1" t="s">
        <v>32</v>
      </c>
      <c r="G5617" s="1" t="s">
        <v>33</v>
      </c>
      <c r="H5617" s="1" t="s">
        <v>222</v>
      </c>
      <c r="I5617" s="1" t="s">
        <v>221</v>
      </c>
      <c r="J5617">
        <v>336</v>
      </c>
      <c r="K5617">
        <v>2376488</v>
      </c>
      <c r="L5617">
        <v>14.1</v>
      </c>
      <c r="M5617" s="2" t="b">
        <f t="shared" si="176"/>
        <v>0</v>
      </c>
      <c r="N5617" s="2" t="str">
        <f t="shared" si="177"/>
        <v>Male201985+ yearsGR113-055</v>
      </c>
    </row>
    <row r="5618" spans="2:14" x14ac:dyDescent="0.35">
      <c r="B5618" t="s">
        <v>712</v>
      </c>
      <c r="C5618" t="s">
        <v>713</v>
      </c>
      <c r="D5618">
        <v>2019</v>
      </c>
      <c r="E5618">
        <v>2019</v>
      </c>
      <c r="F5618" s="1" t="s">
        <v>32</v>
      </c>
      <c r="G5618" s="1" t="s">
        <v>33</v>
      </c>
      <c r="H5618" s="1" t="s">
        <v>220</v>
      </c>
      <c r="I5618" s="1" t="s">
        <v>219</v>
      </c>
      <c r="J5618">
        <v>6307</v>
      </c>
      <c r="K5618">
        <v>2376488</v>
      </c>
      <c r="L5618">
        <v>265.39999999999998</v>
      </c>
      <c r="M5618" s="2" t="b">
        <f t="shared" si="176"/>
        <v>0</v>
      </c>
      <c r="N5618" s="2" t="str">
        <f t="shared" si="177"/>
        <v>Male201985+ yearsGR113-056</v>
      </c>
    </row>
    <row r="5619" spans="2:14" x14ac:dyDescent="0.35">
      <c r="B5619" t="s">
        <v>712</v>
      </c>
      <c r="C5619" t="s">
        <v>713</v>
      </c>
      <c r="D5619">
        <v>2019</v>
      </c>
      <c r="E5619">
        <v>2019</v>
      </c>
      <c r="F5619" s="1" t="s">
        <v>32</v>
      </c>
      <c r="G5619" s="1" t="s">
        <v>33</v>
      </c>
      <c r="H5619" s="1" t="s">
        <v>125</v>
      </c>
      <c r="I5619" s="1" t="s">
        <v>124</v>
      </c>
      <c r="J5619">
        <v>1911</v>
      </c>
      <c r="K5619">
        <v>2376488</v>
      </c>
      <c r="L5619">
        <v>80.400000000000006</v>
      </c>
      <c r="M5619" s="2" t="b">
        <f t="shared" si="176"/>
        <v>0</v>
      </c>
      <c r="N5619" s="2" t="str">
        <f t="shared" si="177"/>
        <v>Male201985+ yearsGR113-057</v>
      </c>
    </row>
    <row r="5620" spans="2:14" x14ac:dyDescent="0.35">
      <c r="B5620" t="s">
        <v>712</v>
      </c>
      <c r="C5620" t="s">
        <v>713</v>
      </c>
      <c r="D5620">
        <v>2019</v>
      </c>
      <c r="E5620">
        <v>2019</v>
      </c>
      <c r="F5620" s="1" t="s">
        <v>32</v>
      </c>
      <c r="G5620" s="1" t="s">
        <v>33</v>
      </c>
      <c r="H5620" s="1" t="s">
        <v>123</v>
      </c>
      <c r="I5620" s="1" t="s">
        <v>122</v>
      </c>
      <c r="J5620">
        <v>56288</v>
      </c>
      <c r="K5620">
        <v>2376488</v>
      </c>
      <c r="L5620">
        <v>2368.5</v>
      </c>
      <c r="M5620" s="2" t="b">
        <f t="shared" si="176"/>
        <v>0</v>
      </c>
      <c r="N5620" s="2" t="str">
        <f t="shared" si="177"/>
        <v>Male201985+ yearsGR113-058</v>
      </c>
    </row>
    <row r="5621" spans="2:14" x14ac:dyDescent="0.35">
      <c r="B5621" t="s">
        <v>712</v>
      </c>
      <c r="C5621" t="s">
        <v>713</v>
      </c>
      <c r="D5621">
        <v>2019</v>
      </c>
      <c r="E5621">
        <v>2019</v>
      </c>
      <c r="F5621" s="1" t="s">
        <v>32</v>
      </c>
      <c r="G5621" s="1" t="s">
        <v>33</v>
      </c>
      <c r="H5621" s="1" t="s">
        <v>121</v>
      </c>
      <c r="I5621" s="1" t="s">
        <v>120</v>
      </c>
      <c r="J5621">
        <v>12368</v>
      </c>
      <c r="K5621">
        <v>2376488</v>
      </c>
      <c r="L5621">
        <v>520.4</v>
      </c>
      <c r="M5621" s="2" t="b">
        <f t="shared" si="176"/>
        <v>0</v>
      </c>
      <c r="N5621" s="2" t="str">
        <f t="shared" si="177"/>
        <v>Male201985+ yearsGR113-059</v>
      </c>
    </row>
    <row r="5622" spans="2:14" x14ac:dyDescent="0.35">
      <c r="B5622" t="s">
        <v>712</v>
      </c>
      <c r="C5622" t="s">
        <v>713</v>
      </c>
      <c r="D5622">
        <v>2019</v>
      </c>
      <c r="E5622">
        <v>2019</v>
      </c>
      <c r="F5622" s="1" t="s">
        <v>32</v>
      </c>
      <c r="G5622" s="1" t="s">
        <v>33</v>
      </c>
      <c r="H5622" s="1" t="s">
        <v>218</v>
      </c>
      <c r="I5622" s="1" t="s">
        <v>217</v>
      </c>
      <c r="J5622">
        <v>495</v>
      </c>
      <c r="K5622">
        <v>2376488</v>
      </c>
      <c r="L5622">
        <v>20.8</v>
      </c>
      <c r="M5622" s="2" t="b">
        <f t="shared" si="176"/>
        <v>0</v>
      </c>
      <c r="N5622" s="2" t="str">
        <f t="shared" si="177"/>
        <v>Male201985+ yearsGR113-060</v>
      </c>
    </row>
    <row r="5623" spans="2:14" x14ac:dyDescent="0.35">
      <c r="B5623" t="s">
        <v>712</v>
      </c>
      <c r="C5623" t="s">
        <v>713</v>
      </c>
      <c r="D5623">
        <v>2019</v>
      </c>
      <c r="E5623">
        <v>2019</v>
      </c>
      <c r="F5623" s="1" t="s">
        <v>32</v>
      </c>
      <c r="G5623" s="1" t="s">
        <v>33</v>
      </c>
      <c r="H5623" s="1" t="s">
        <v>119</v>
      </c>
      <c r="I5623" s="1" t="s">
        <v>118</v>
      </c>
      <c r="J5623">
        <v>43425</v>
      </c>
      <c r="K5623">
        <v>2376488</v>
      </c>
      <c r="L5623">
        <v>1827.3</v>
      </c>
      <c r="M5623" s="2" t="b">
        <f t="shared" si="176"/>
        <v>0</v>
      </c>
      <c r="N5623" s="2" t="str">
        <f t="shared" si="177"/>
        <v>Male201985+ yearsGR113-061</v>
      </c>
    </row>
    <row r="5624" spans="2:14" x14ac:dyDescent="0.35">
      <c r="B5624" t="s">
        <v>712</v>
      </c>
      <c r="C5624" t="s">
        <v>713</v>
      </c>
      <c r="D5624">
        <v>2019</v>
      </c>
      <c r="E5624">
        <v>2019</v>
      </c>
      <c r="F5624" s="1" t="s">
        <v>32</v>
      </c>
      <c r="G5624" s="1" t="s">
        <v>33</v>
      </c>
      <c r="H5624" s="1" t="s">
        <v>117</v>
      </c>
      <c r="I5624" s="1" t="s">
        <v>116</v>
      </c>
      <c r="J5624">
        <v>6532</v>
      </c>
      <c r="K5624">
        <v>2376488</v>
      </c>
      <c r="L5624">
        <v>274.89999999999998</v>
      </c>
      <c r="M5624" s="2" t="b">
        <f t="shared" si="176"/>
        <v>0</v>
      </c>
      <c r="N5624" s="2" t="str">
        <f t="shared" si="177"/>
        <v>Male201985+ yearsGR113-062</v>
      </c>
    </row>
    <row r="5625" spans="2:14" x14ac:dyDescent="0.35">
      <c r="B5625" t="s">
        <v>712</v>
      </c>
      <c r="C5625" t="s">
        <v>713</v>
      </c>
      <c r="D5625">
        <v>2019</v>
      </c>
      <c r="E5625">
        <v>2019</v>
      </c>
      <c r="F5625" s="1" t="s">
        <v>32</v>
      </c>
      <c r="G5625" s="1" t="s">
        <v>33</v>
      </c>
      <c r="H5625" s="1" t="s">
        <v>115</v>
      </c>
      <c r="I5625" s="1" t="s">
        <v>114</v>
      </c>
      <c r="J5625">
        <v>36893</v>
      </c>
      <c r="K5625">
        <v>2376488</v>
      </c>
      <c r="L5625">
        <v>1552.4</v>
      </c>
      <c r="M5625" s="2" t="b">
        <f t="shared" si="176"/>
        <v>0</v>
      </c>
      <c r="N5625" s="2" t="str">
        <f t="shared" si="177"/>
        <v>Male201985+ yearsGR113-063</v>
      </c>
    </row>
    <row r="5626" spans="2:14" x14ac:dyDescent="0.35">
      <c r="B5626" t="s">
        <v>712</v>
      </c>
      <c r="C5626" t="s">
        <v>713</v>
      </c>
      <c r="D5626">
        <v>2019</v>
      </c>
      <c r="E5626">
        <v>2019</v>
      </c>
      <c r="F5626" s="1" t="s">
        <v>32</v>
      </c>
      <c r="G5626" s="1" t="s">
        <v>33</v>
      </c>
      <c r="H5626" s="1" t="s">
        <v>113</v>
      </c>
      <c r="I5626" s="1" t="s">
        <v>112</v>
      </c>
      <c r="J5626">
        <v>37403</v>
      </c>
      <c r="K5626">
        <v>2376488</v>
      </c>
      <c r="L5626">
        <v>1573.9</v>
      </c>
      <c r="M5626" s="2" t="b">
        <f t="shared" si="176"/>
        <v>0</v>
      </c>
      <c r="N5626" s="2" t="str">
        <f t="shared" si="177"/>
        <v>Male201985+ yearsGR113-064</v>
      </c>
    </row>
    <row r="5627" spans="2:14" x14ac:dyDescent="0.35">
      <c r="B5627" t="s">
        <v>712</v>
      </c>
      <c r="C5627" t="s">
        <v>713</v>
      </c>
      <c r="D5627">
        <v>2019</v>
      </c>
      <c r="E5627">
        <v>2019</v>
      </c>
      <c r="F5627" s="1" t="s">
        <v>32</v>
      </c>
      <c r="G5627" s="1" t="s">
        <v>33</v>
      </c>
      <c r="H5627" s="1" t="s">
        <v>111</v>
      </c>
      <c r="I5627" s="1" t="s">
        <v>110</v>
      </c>
      <c r="J5627">
        <v>82</v>
      </c>
      <c r="K5627">
        <v>2376488</v>
      </c>
      <c r="L5627">
        <v>3.5</v>
      </c>
      <c r="M5627" s="2" t="b">
        <f t="shared" si="176"/>
        <v>0</v>
      </c>
      <c r="N5627" s="2" t="str">
        <f t="shared" si="177"/>
        <v>Male201985+ yearsGR113-065</v>
      </c>
    </row>
    <row r="5628" spans="2:14" x14ac:dyDescent="0.35">
      <c r="B5628" t="s">
        <v>712</v>
      </c>
      <c r="C5628" t="s">
        <v>713</v>
      </c>
      <c r="D5628">
        <v>2019</v>
      </c>
      <c r="E5628">
        <v>2019</v>
      </c>
      <c r="F5628" s="1" t="s">
        <v>32</v>
      </c>
      <c r="G5628" s="1" t="s">
        <v>33</v>
      </c>
      <c r="H5628" s="1" t="s">
        <v>216</v>
      </c>
      <c r="I5628" s="1" t="s">
        <v>215</v>
      </c>
      <c r="J5628">
        <v>58</v>
      </c>
      <c r="K5628">
        <v>2376488</v>
      </c>
      <c r="L5628">
        <v>2.4</v>
      </c>
      <c r="M5628" s="2" t="b">
        <f t="shared" si="176"/>
        <v>0</v>
      </c>
      <c r="N5628" s="2" t="str">
        <f t="shared" si="177"/>
        <v>Male201985+ yearsGR113-066</v>
      </c>
    </row>
    <row r="5629" spans="2:14" x14ac:dyDescent="0.35">
      <c r="B5629" t="s">
        <v>712</v>
      </c>
      <c r="C5629" t="s">
        <v>713</v>
      </c>
      <c r="D5629">
        <v>2019</v>
      </c>
      <c r="E5629">
        <v>2019</v>
      </c>
      <c r="F5629" s="1" t="s">
        <v>32</v>
      </c>
      <c r="G5629" s="1" t="s">
        <v>33</v>
      </c>
      <c r="H5629" s="1" t="s">
        <v>214</v>
      </c>
      <c r="I5629" s="1" t="s">
        <v>213</v>
      </c>
      <c r="J5629">
        <v>17841</v>
      </c>
      <c r="K5629">
        <v>2376488</v>
      </c>
      <c r="L5629">
        <v>750.7</v>
      </c>
      <c r="M5629" s="2" t="b">
        <f t="shared" si="176"/>
        <v>0</v>
      </c>
      <c r="N5629" s="2" t="str">
        <f t="shared" si="177"/>
        <v>Male201985+ yearsGR113-067</v>
      </c>
    </row>
    <row r="5630" spans="2:14" x14ac:dyDescent="0.35">
      <c r="B5630" t="s">
        <v>712</v>
      </c>
      <c r="C5630" t="s">
        <v>713</v>
      </c>
      <c r="D5630">
        <v>2019</v>
      </c>
      <c r="E5630">
        <v>2019</v>
      </c>
      <c r="F5630" s="1" t="s">
        <v>32</v>
      </c>
      <c r="G5630" s="1" t="s">
        <v>33</v>
      </c>
      <c r="H5630" s="1" t="s">
        <v>109</v>
      </c>
      <c r="I5630" s="1" t="s">
        <v>108</v>
      </c>
      <c r="J5630">
        <v>19422</v>
      </c>
      <c r="K5630">
        <v>2376488</v>
      </c>
      <c r="L5630">
        <v>817.3</v>
      </c>
      <c r="M5630" s="2" t="b">
        <f t="shared" si="176"/>
        <v>0</v>
      </c>
      <c r="N5630" s="2" t="str">
        <f t="shared" si="177"/>
        <v>Male201985+ yearsGR113-068</v>
      </c>
    </row>
    <row r="5631" spans="2:14" x14ac:dyDescent="0.35">
      <c r="B5631" t="s">
        <v>712</v>
      </c>
      <c r="C5631" t="s">
        <v>713</v>
      </c>
      <c r="D5631">
        <v>2019</v>
      </c>
      <c r="E5631">
        <v>2019</v>
      </c>
      <c r="F5631" s="1" t="s">
        <v>32</v>
      </c>
      <c r="G5631" s="1" t="s">
        <v>33</v>
      </c>
      <c r="H5631" s="1" t="s">
        <v>212</v>
      </c>
      <c r="I5631" s="1" t="s">
        <v>211</v>
      </c>
      <c r="J5631">
        <v>4872</v>
      </c>
      <c r="K5631">
        <v>2376488</v>
      </c>
      <c r="L5631">
        <v>205</v>
      </c>
      <c r="M5631" s="2" t="b">
        <f t="shared" si="176"/>
        <v>1</v>
      </c>
      <c r="N5631" s="2" t="str">
        <f t="shared" si="177"/>
        <v>Male201985+ yearsGR113-069</v>
      </c>
    </row>
    <row r="5632" spans="2:14" x14ac:dyDescent="0.35">
      <c r="B5632" t="s">
        <v>712</v>
      </c>
      <c r="C5632" t="s">
        <v>713</v>
      </c>
      <c r="D5632">
        <v>2019</v>
      </c>
      <c r="E5632">
        <v>2019</v>
      </c>
      <c r="F5632" s="1" t="s">
        <v>32</v>
      </c>
      <c r="G5632" s="1" t="s">
        <v>33</v>
      </c>
      <c r="H5632" s="1" t="s">
        <v>107</v>
      </c>
      <c r="I5632" s="1" t="s">
        <v>106</v>
      </c>
      <c r="J5632">
        <v>20710</v>
      </c>
      <c r="K5632">
        <v>2376488</v>
      </c>
      <c r="L5632">
        <v>871.5</v>
      </c>
      <c r="M5632" s="2" t="b">
        <f t="shared" si="176"/>
        <v>1</v>
      </c>
      <c r="N5632" s="2" t="str">
        <f t="shared" si="177"/>
        <v>Male201985+ yearsGR113-070</v>
      </c>
    </row>
    <row r="5633" spans="2:14" x14ac:dyDescent="0.35">
      <c r="B5633" t="s">
        <v>712</v>
      </c>
      <c r="C5633" t="s">
        <v>713</v>
      </c>
      <c r="D5633">
        <v>2019</v>
      </c>
      <c r="E5633">
        <v>2019</v>
      </c>
      <c r="F5633" s="1" t="s">
        <v>32</v>
      </c>
      <c r="G5633" s="1" t="s">
        <v>33</v>
      </c>
      <c r="H5633" s="1" t="s">
        <v>210</v>
      </c>
      <c r="I5633" s="1" t="s">
        <v>209</v>
      </c>
      <c r="J5633">
        <v>776</v>
      </c>
      <c r="K5633">
        <v>2376488</v>
      </c>
      <c r="L5633">
        <v>32.700000000000003</v>
      </c>
      <c r="M5633" s="2" t="b">
        <f t="shared" si="176"/>
        <v>1</v>
      </c>
      <c r="N5633" s="2" t="str">
        <f t="shared" si="177"/>
        <v>Male201985+ yearsGR113-071</v>
      </c>
    </row>
    <row r="5634" spans="2:14" x14ac:dyDescent="0.35">
      <c r="B5634" t="s">
        <v>712</v>
      </c>
      <c r="C5634" t="s">
        <v>713</v>
      </c>
      <c r="D5634">
        <v>2019</v>
      </c>
      <c r="E5634">
        <v>2019</v>
      </c>
      <c r="F5634" s="1" t="s">
        <v>32</v>
      </c>
      <c r="G5634" s="1" t="s">
        <v>33</v>
      </c>
      <c r="H5634" s="1" t="s">
        <v>208</v>
      </c>
      <c r="I5634" s="1" t="s">
        <v>207</v>
      </c>
      <c r="J5634">
        <v>2303</v>
      </c>
      <c r="K5634">
        <v>2376488</v>
      </c>
      <c r="L5634">
        <v>96.9</v>
      </c>
      <c r="M5634" s="2" t="b">
        <f t="shared" si="176"/>
        <v>0</v>
      </c>
      <c r="N5634" s="2" t="str">
        <f t="shared" si="177"/>
        <v>Male201985+ yearsGR113-072</v>
      </c>
    </row>
    <row r="5635" spans="2:14" x14ac:dyDescent="0.35">
      <c r="B5635" t="s">
        <v>712</v>
      </c>
      <c r="C5635" t="s">
        <v>713</v>
      </c>
      <c r="D5635">
        <v>2019</v>
      </c>
      <c r="E5635">
        <v>2019</v>
      </c>
      <c r="F5635" s="1" t="s">
        <v>32</v>
      </c>
      <c r="G5635" s="1" t="s">
        <v>33</v>
      </c>
      <c r="H5635" s="1" t="s">
        <v>206</v>
      </c>
      <c r="I5635" s="1" t="s">
        <v>205</v>
      </c>
      <c r="J5635">
        <v>1045</v>
      </c>
      <c r="K5635">
        <v>2376488</v>
      </c>
      <c r="L5635">
        <v>44</v>
      </c>
      <c r="M5635" s="2" t="b">
        <f t="shared" si="176"/>
        <v>1</v>
      </c>
      <c r="N5635" s="2" t="str">
        <f t="shared" si="177"/>
        <v>Male201985+ yearsGR113-073</v>
      </c>
    </row>
    <row r="5636" spans="2:14" x14ac:dyDescent="0.35">
      <c r="B5636" t="s">
        <v>712</v>
      </c>
      <c r="C5636" t="s">
        <v>713</v>
      </c>
      <c r="D5636">
        <v>2019</v>
      </c>
      <c r="E5636">
        <v>2019</v>
      </c>
      <c r="F5636" s="1" t="s">
        <v>32</v>
      </c>
      <c r="G5636" s="1" t="s">
        <v>33</v>
      </c>
      <c r="H5636" s="1" t="s">
        <v>204</v>
      </c>
      <c r="I5636" s="1" t="s">
        <v>203</v>
      </c>
      <c r="J5636">
        <v>1258</v>
      </c>
      <c r="K5636">
        <v>2376488</v>
      </c>
      <c r="L5636">
        <v>52.9</v>
      </c>
      <c r="M5636" s="2" t="b">
        <f t="shared" si="176"/>
        <v>0</v>
      </c>
      <c r="N5636" s="2" t="str">
        <f t="shared" si="177"/>
        <v>Male201985+ yearsGR113-074</v>
      </c>
    </row>
    <row r="5637" spans="2:14" x14ac:dyDescent="0.35">
      <c r="B5637" t="s">
        <v>712</v>
      </c>
      <c r="C5637" t="s">
        <v>713</v>
      </c>
      <c r="D5637">
        <v>2019</v>
      </c>
      <c r="E5637">
        <v>2019</v>
      </c>
      <c r="F5637" s="1" t="s">
        <v>32</v>
      </c>
      <c r="G5637" s="1" t="s">
        <v>33</v>
      </c>
      <c r="H5637" s="1" t="s">
        <v>105</v>
      </c>
      <c r="I5637" s="1" t="s">
        <v>104</v>
      </c>
      <c r="J5637">
        <v>252</v>
      </c>
      <c r="K5637">
        <v>2376488</v>
      </c>
      <c r="L5637">
        <v>10.6</v>
      </c>
      <c r="M5637" s="2" t="b">
        <f t="shared" si="176"/>
        <v>0</v>
      </c>
      <c r="N5637" s="2" t="str">
        <f t="shared" si="177"/>
        <v>Male201985+ yearsGR113-075</v>
      </c>
    </row>
    <row r="5638" spans="2:14" x14ac:dyDescent="0.35">
      <c r="B5638" t="s">
        <v>712</v>
      </c>
      <c r="C5638" t="s">
        <v>713</v>
      </c>
      <c r="D5638">
        <v>2019</v>
      </c>
      <c r="E5638">
        <v>2019</v>
      </c>
      <c r="F5638" s="1" t="s">
        <v>32</v>
      </c>
      <c r="G5638" s="1" t="s">
        <v>33</v>
      </c>
      <c r="H5638" s="1" t="s">
        <v>103</v>
      </c>
      <c r="I5638" s="1" t="s">
        <v>102</v>
      </c>
      <c r="J5638">
        <v>8010</v>
      </c>
      <c r="K5638">
        <v>2376488</v>
      </c>
      <c r="L5638">
        <v>337.1</v>
      </c>
      <c r="M5638" s="2" t="b">
        <f t="shared" si="176"/>
        <v>1</v>
      </c>
      <c r="N5638" s="2" t="str">
        <f t="shared" si="177"/>
        <v>Male201985+ yearsGR113-076</v>
      </c>
    </row>
    <row r="5639" spans="2:14" x14ac:dyDescent="0.35">
      <c r="B5639" t="s">
        <v>712</v>
      </c>
      <c r="C5639" t="s">
        <v>713</v>
      </c>
      <c r="D5639">
        <v>2019</v>
      </c>
      <c r="E5639">
        <v>2019</v>
      </c>
      <c r="F5639" s="1" t="s">
        <v>32</v>
      </c>
      <c r="G5639" s="1" t="s">
        <v>33</v>
      </c>
      <c r="H5639" s="1" t="s">
        <v>202</v>
      </c>
      <c r="I5639" s="1" t="s">
        <v>201</v>
      </c>
      <c r="J5639">
        <v>575</v>
      </c>
      <c r="K5639">
        <v>2376488</v>
      </c>
      <c r="L5639">
        <v>24.2</v>
      </c>
      <c r="M5639" s="2" t="b">
        <f t="shared" si="176"/>
        <v>0</v>
      </c>
      <c r="N5639" s="2" t="str">
        <f t="shared" si="177"/>
        <v>Male201985+ yearsGR113-077</v>
      </c>
    </row>
    <row r="5640" spans="2:14" x14ac:dyDescent="0.35">
      <c r="B5640" t="s">
        <v>712</v>
      </c>
      <c r="C5640" t="s">
        <v>713</v>
      </c>
      <c r="D5640">
        <v>2019</v>
      </c>
      <c r="E5640">
        <v>2019</v>
      </c>
      <c r="F5640" s="1" t="s">
        <v>32</v>
      </c>
      <c r="G5640" s="1" t="s">
        <v>33</v>
      </c>
      <c r="H5640" s="1" t="s">
        <v>101</v>
      </c>
      <c r="I5640" s="1" t="s">
        <v>100</v>
      </c>
      <c r="J5640">
        <v>7435</v>
      </c>
      <c r="K5640">
        <v>2376488</v>
      </c>
      <c r="L5640">
        <v>312.89999999999998</v>
      </c>
      <c r="M5640" s="2" t="b">
        <f t="shared" si="176"/>
        <v>0</v>
      </c>
      <c r="N5640" s="2" t="str">
        <f t="shared" si="177"/>
        <v>Male201985+ yearsGR113-078</v>
      </c>
    </row>
    <row r="5641" spans="2:14" x14ac:dyDescent="0.35">
      <c r="B5641" t="s">
        <v>712</v>
      </c>
      <c r="C5641" t="s">
        <v>713</v>
      </c>
      <c r="D5641">
        <v>2019</v>
      </c>
      <c r="E5641">
        <v>2019</v>
      </c>
      <c r="F5641" s="1" t="s">
        <v>32</v>
      </c>
      <c r="G5641" s="1" t="s">
        <v>33</v>
      </c>
      <c r="H5641" s="1" t="s">
        <v>200</v>
      </c>
      <c r="I5641" s="1" t="s">
        <v>199</v>
      </c>
      <c r="J5641">
        <v>34</v>
      </c>
      <c r="K5641">
        <v>2376488</v>
      </c>
      <c r="L5641">
        <v>1.4</v>
      </c>
      <c r="M5641" s="2" t="b">
        <f t="shared" si="176"/>
        <v>0</v>
      </c>
      <c r="N5641" s="2" t="str">
        <f t="shared" si="177"/>
        <v>Male201985+ yearsGR113-079</v>
      </c>
    </row>
    <row r="5642" spans="2:14" x14ac:dyDescent="0.35">
      <c r="B5642" t="s">
        <v>712</v>
      </c>
      <c r="C5642" t="s">
        <v>713</v>
      </c>
      <c r="D5642">
        <v>2019</v>
      </c>
      <c r="E5642">
        <v>2019</v>
      </c>
      <c r="F5642" s="1" t="s">
        <v>32</v>
      </c>
      <c r="G5642" s="1" t="s">
        <v>33</v>
      </c>
      <c r="H5642" s="1" t="s">
        <v>198</v>
      </c>
      <c r="I5642" s="1" t="s">
        <v>197</v>
      </c>
      <c r="J5642">
        <v>24</v>
      </c>
      <c r="K5642">
        <v>2376488</v>
      </c>
      <c r="L5642">
        <v>1</v>
      </c>
      <c r="M5642" s="2" t="b">
        <f t="shared" si="176"/>
        <v>1</v>
      </c>
      <c r="N5642" s="2" t="str">
        <f t="shared" si="177"/>
        <v>Male201985+ yearsGR113-080</v>
      </c>
    </row>
    <row r="5643" spans="2:14" x14ac:dyDescent="0.35">
      <c r="B5643" t="s">
        <v>712</v>
      </c>
      <c r="C5643" t="s">
        <v>713</v>
      </c>
      <c r="D5643">
        <v>2019</v>
      </c>
      <c r="E5643">
        <v>2019</v>
      </c>
      <c r="F5643" s="1" t="s">
        <v>32</v>
      </c>
      <c r="G5643" s="1" t="s">
        <v>33</v>
      </c>
      <c r="H5643" s="1" t="s">
        <v>196</v>
      </c>
      <c r="I5643" s="1" t="s">
        <v>195</v>
      </c>
      <c r="J5643">
        <v>10</v>
      </c>
      <c r="K5643">
        <v>2376488</v>
      </c>
      <c r="L5643" t="s">
        <v>10</v>
      </c>
      <c r="M5643" s="2" t="b">
        <f t="shared" si="176"/>
        <v>0</v>
      </c>
      <c r="N5643" s="2" t="str">
        <f t="shared" si="177"/>
        <v>Male201985+ yearsGR113-081</v>
      </c>
    </row>
    <row r="5644" spans="2:14" x14ac:dyDescent="0.35">
      <c r="B5644" t="s">
        <v>712</v>
      </c>
      <c r="C5644" t="s">
        <v>713</v>
      </c>
      <c r="D5644">
        <v>2019</v>
      </c>
      <c r="E5644">
        <v>2019</v>
      </c>
      <c r="F5644" s="1" t="s">
        <v>32</v>
      </c>
      <c r="G5644" s="1" t="s">
        <v>33</v>
      </c>
      <c r="H5644" s="1" t="s">
        <v>99</v>
      </c>
      <c r="I5644" s="1" t="s">
        <v>98</v>
      </c>
      <c r="J5644">
        <v>17543</v>
      </c>
      <c r="K5644">
        <v>2376488</v>
      </c>
      <c r="L5644">
        <v>738.2</v>
      </c>
      <c r="M5644" s="2" t="b">
        <f t="shared" si="176"/>
        <v>1</v>
      </c>
      <c r="N5644" s="2" t="str">
        <f t="shared" si="177"/>
        <v>Male201985+ yearsGR113-082</v>
      </c>
    </row>
    <row r="5645" spans="2:14" x14ac:dyDescent="0.35">
      <c r="B5645" t="s">
        <v>712</v>
      </c>
      <c r="C5645" t="s">
        <v>713</v>
      </c>
      <c r="D5645">
        <v>2019</v>
      </c>
      <c r="E5645">
        <v>2019</v>
      </c>
      <c r="F5645" s="1" t="s">
        <v>32</v>
      </c>
      <c r="G5645" s="1" t="s">
        <v>33</v>
      </c>
      <c r="H5645" s="1" t="s">
        <v>194</v>
      </c>
      <c r="I5645" s="1" t="s">
        <v>193</v>
      </c>
      <c r="J5645">
        <v>62</v>
      </c>
      <c r="K5645">
        <v>2376488</v>
      </c>
      <c r="L5645">
        <v>2.6</v>
      </c>
      <c r="M5645" s="2" t="b">
        <f t="shared" si="176"/>
        <v>0</v>
      </c>
      <c r="N5645" s="2" t="str">
        <f t="shared" si="177"/>
        <v>Male201985+ yearsGR113-083</v>
      </c>
    </row>
    <row r="5646" spans="2:14" x14ac:dyDescent="0.35">
      <c r="B5646" t="s">
        <v>712</v>
      </c>
      <c r="C5646" t="s">
        <v>713</v>
      </c>
      <c r="D5646">
        <v>2019</v>
      </c>
      <c r="E5646">
        <v>2019</v>
      </c>
      <c r="F5646" s="1" t="s">
        <v>32</v>
      </c>
      <c r="G5646" s="1" t="s">
        <v>33</v>
      </c>
      <c r="H5646" s="1" t="s">
        <v>192</v>
      </c>
      <c r="I5646" s="1" t="s">
        <v>191</v>
      </c>
      <c r="J5646">
        <v>709</v>
      </c>
      <c r="K5646">
        <v>2376488</v>
      </c>
      <c r="L5646">
        <v>29.8</v>
      </c>
      <c r="M5646" s="2" t="b">
        <f t="shared" si="176"/>
        <v>0</v>
      </c>
      <c r="N5646" s="2" t="str">
        <f t="shared" si="177"/>
        <v>Male201985+ yearsGR113-084</v>
      </c>
    </row>
    <row r="5647" spans="2:14" x14ac:dyDescent="0.35">
      <c r="B5647" t="s">
        <v>712</v>
      </c>
      <c r="C5647" t="s">
        <v>713</v>
      </c>
      <c r="D5647">
        <v>2019</v>
      </c>
      <c r="E5647">
        <v>2019</v>
      </c>
      <c r="F5647" s="1" t="s">
        <v>32</v>
      </c>
      <c r="G5647" s="1" t="s">
        <v>33</v>
      </c>
      <c r="H5647" s="1" t="s">
        <v>190</v>
      </c>
      <c r="I5647" s="1" t="s">
        <v>189</v>
      </c>
      <c r="J5647">
        <v>128</v>
      </c>
      <c r="K5647">
        <v>2376488</v>
      </c>
      <c r="L5647">
        <v>5.4</v>
      </c>
      <c r="M5647" s="2" t="b">
        <f t="shared" si="176"/>
        <v>0</v>
      </c>
      <c r="N5647" s="2" t="str">
        <f t="shared" si="177"/>
        <v>Male201985+ yearsGR113-085</v>
      </c>
    </row>
    <row r="5648" spans="2:14" x14ac:dyDescent="0.35">
      <c r="B5648" t="s">
        <v>712</v>
      </c>
      <c r="C5648" t="s">
        <v>713</v>
      </c>
      <c r="D5648">
        <v>2019</v>
      </c>
      <c r="E5648">
        <v>2019</v>
      </c>
      <c r="F5648" s="1" t="s">
        <v>32</v>
      </c>
      <c r="G5648" s="1" t="s">
        <v>33</v>
      </c>
      <c r="H5648" s="1" t="s">
        <v>97</v>
      </c>
      <c r="I5648" s="1" t="s">
        <v>96</v>
      </c>
      <c r="J5648">
        <v>16644</v>
      </c>
      <c r="K5648">
        <v>2376488</v>
      </c>
      <c r="L5648">
        <v>700.4</v>
      </c>
      <c r="M5648" s="2" t="b">
        <f t="shared" si="176"/>
        <v>0</v>
      </c>
      <c r="N5648" s="2" t="str">
        <f t="shared" si="177"/>
        <v>Male201985+ yearsGR113-086</v>
      </c>
    </row>
    <row r="5649" spans="2:14" x14ac:dyDescent="0.35">
      <c r="B5649" t="s">
        <v>712</v>
      </c>
      <c r="C5649" t="s">
        <v>713</v>
      </c>
      <c r="D5649">
        <v>2019</v>
      </c>
      <c r="E5649">
        <v>2019</v>
      </c>
      <c r="F5649" s="1" t="s">
        <v>32</v>
      </c>
      <c r="G5649" s="1" t="s">
        <v>33</v>
      </c>
      <c r="H5649" s="1" t="s">
        <v>188</v>
      </c>
      <c r="I5649" s="1" t="s">
        <v>187</v>
      </c>
      <c r="J5649">
        <v>216</v>
      </c>
      <c r="K5649">
        <v>2376488</v>
      </c>
      <c r="L5649">
        <v>9.1</v>
      </c>
      <c r="M5649" s="2" t="b">
        <f t="shared" si="176"/>
        <v>1</v>
      </c>
      <c r="N5649" s="2" t="str">
        <f t="shared" si="177"/>
        <v>Male201985+ yearsGR113-087</v>
      </c>
    </row>
    <row r="5650" spans="2:14" x14ac:dyDescent="0.35">
      <c r="B5650" t="s">
        <v>712</v>
      </c>
      <c r="C5650" t="s">
        <v>713</v>
      </c>
      <c r="D5650">
        <v>2019</v>
      </c>
      <c r="E5650">
        <v>2019</v>
      </c>
      <c r="F5650" s="1" t="s">
        <v>32</v>
      </c>
      <c r="G5650" s="1" t="s">
        <v>33</v>
      </c>
      <c r="H5650" s="1" t="s">
        <v>95</v>
      </c>
      <c r="I5650" s="1" t="s">
        <v>94</v>
      </c>
      <c r="J5650">
        <v>4469</v>
      </c>
      <c r="K5650">
        <v>2376488</v>
      </c>
      <c r="L5650">
        <v>188.1</v>
      </c>
      <c r="M5650" s="2" t="b">
        <f t="shared" si="176"/>
        <v>1</v>
      </c>
      <c r="N5650" s="2" t="str">
        <f t="shared" si="177"/>
        <v>Male201985+ yearsGR113-088</v>
      </c>
    </row>
    <row r="5651" spans="2:14" x14ac:dyDescent="0.35">
      <c r="B5651" t="s">
        <v>712</v>
      </c>
      <c r="C5651" t="s">
        <v>713</v>
      </c>
      <c r="D5651">
        <v>2019</v>
      </c>
      <c r="E5651">
        <v>2019</v>
      </c>
      <c r="F5651" s="1" t="s">
        <v>32</v>
      </c>
      <c r="G5651" s="1" t="s">
        <v>33</v>
      </c>
      <c r="H5651" s="1" t="s">
        <v>186</v>
      </c>
      <c r="I5651" s="1" t="s">
        <v>185</v>
      </c>
      <c r="J5651">
        <v>5650</v>
      </c>
      <c r="K5651">
        <v>2376488</v>
      </c>
      <c r="L5651">
        <v>237.7</v>
      </c>
      <c r="M5651" s="2" t="b">
        <f t="shared" si="176"/>
        <v>0</v>
      </c>
      <c r="N5651" s="2" t="str">
        <f t="shared" si="177"/>
        <v>Male201985+ yearsGR113-089</v>
      </c>
    </row>
    <row r="5652" spans="2:14" x14ac:dyDescent="0.35">
      <c r="B5652" t="s">
        <v>712</v>
      </c>
      <c r="C5652" t="s">
        <v>713</v>
      </c>
      <c r="D5652">
        <v>2019</v>
      </c>
      <c r="E5652">
        <v>2019</v>
      </c>
      <c r="F5652" s="1" t="s">
        <v>32</v>
      </c>
      <c r="G5652" s="1" t="s">
        <v>33</v>
      </c>
      <c r="H5652" s="1" t="s">
        <v>184</v>
      </c>
      <c r="I5652" s="1" t="s">
        <v>183</v>
      </c>
      <c r="J5652">
        <v>349</v>
      </c>
      <c r="K5652">
        <v>2376488</v>
      </c>
      <c r="L5652">
        <v>14.7</v>
      </c>
      <c r="M5652" s="2" t="b">
        <f t="shared" si="176"/>
        <v>1</v>
      </c>
      <c r="N5652" s="2" t="str">
        <f t="shared" si="177"/>
        <v>Male201985+ yearsGR113-090</v>
      </c>
    </row>
    <row r="5653" spans="2:14" x14ac:dyDescent="0.35">
      <c r="B5653" t="s">
        <v>712</v>
      </c>
      <c r="C5653" t="s">
        <v>713</v>
      </c>
      <c r="D5653">
        <v>2019</v>
      </c>
      <c r="E5653">
        <v>2019</v>
      </c>
      <c r="F5653" s="1" t="s">
        <v>32</v>
      </c>
      <c r="G5653" s="1" t="s">
        <v>33</v>
      </c>
      <c r="H5653" s="1" t="s">
        <v>182</v>
      </c>
      <c r="I5653" s="1" t="s">
        <v>181</v>
      </c>
      <c r="J5653">
        <v>44</v>
      </c>
      <c r="K5653">
        <v>2376488</v>
      </c>
      <c r="L5653">
        <v>1.9</v>
      </c>
      <c r="M5653" s="2" t="b">
        <f t="shared" si="176"/>
        <v>1</v>
      </c>
      <c r="N5653" s="2" t="str">
        <f t="shared" si="177"/>
        <v>Male201985+ yearsGR113-091</v>
      </c>
    </row>
    <row r="5654" spans="2:14" x14ac:dyDescent="0.35">
      <c r="B5654" t="s">
        <v>712</v>
      </c>
      <c r="C5654" t="s">
        <v>713</v>
      </c>
      <c r="D5654">
        <v>2019</v>
      </c>
      <c r="E5654">
        <v>2019</v>
      </c>
      <c r="F5654" s="1" t="s">
        <v>32</v>
      </c>
      <c r="G5654" s="1" t="s">
        <v>33</v>
      </c>
      <c r="H5654" s="1" t="s">
        <v>180</v>
      </c>
      <c r="I5654" s="1" t="s">
        <v>179</v>
      </c>
      <c r="J5654">
        <v>269</v>
      </c>
      <c r="K5654">
        <v>2376488</v>
      </c>
      <c r="L5654">
        <v>11.3</v>
      </c>
      <c r="M5654" s="2" t="b">
        <f t="shared" si="176"/>
        <v>1</v>
      </c>
      <c r="N5654" s="2" t="str">
        <f t="shared" si="177"/>
        <v>Male201985+ yearsGR113-092</v>
      </c>
    </row>
    <row r="5655" spans="2:14" x14ac:dyDescent="0.35">
      <c r="B5655" t="s">
        <v>712</v>
      </c>
      <c r="C5655" t="s">
        <v>713</v>
      </c>
      <c r="D5655">
        <v>2019</v>
      </c>
      <c r="E5655">
        <v>2019</v>
      </c>
      <c r="F5655" s="1" t="s">
        <v>32</v>
      </c>
      <c r="G5655" s="1" t="s">
        <v>33</v>
      </c>
      <c r="H5655" s="1" t="s">
        <v>93</v>
      </c>
      <c r="I5655" s="1" t="s">
        <v>92</v>
      </c>
      <c r="J5655">
        <v>864</v>
      </c>
      <c r="K5655">
        <v>2376488</v>
      </c>
      <c r="L5655">
        <v>36.4</v>
      </c>
      <c r="M5655" s="2" t="b">
        <f t="shared" si="176"/>
        <v>1</v>
      </c>
      <c r="N5655" s="2" t="str">
        <f t="shared" si="177"/>
        <v>Male201985+ yearsGR113-093</v>
      </c>
    </row>
    <row r="5656" spans="2:14" x14ac:dyDescent="0.35">
      <c r="B5656" t="s">
        <v>712</v>
      </c>
      <c r="C5656" t="s">
        <v>713</v>
      </c>
      <c r="D5656">
        <v>2019</v>
      </c>
      <c r="E5656">
        <v>2019</v>
      </c>
      <c r="F5656" s="1" t="s">
        <v>32</v>
      </c>
      <c r="G5656" s="1" t="s">
        <v>33</v>
      </c>
      <c r="H5656" s="1" t="s">
        <v>91</v>
      </c>
      <c r="I5656" s="1" t="s">
        <v>90</v>
      </c>
      <c r="J5656">
        <v>171</v>
      </c>
      <c r="K5656">
        <v>2376488</v>
      </c>
      <c r="L5656">
        <v>7.2</v>
      </c>
      <c r="M5656" s="2" t="b">
        <f t="shared" si="176"/>
        <v>0</v>
      </c>
      <c r="N5656" s="2" t="str">
        <f t="shared" si="177"/>
        <v>Male201985+ yearsGR113-094</v>
      </c>
    </row>
    <row r="5657" spans="2:14" x14ac:dyDescent="0.35">
      <c r="B5657" t="s">
        <v>712</v>
      </c>
      <c r="C5657" t="s">
        <v>713</v>
      </c>
      <c r="D5657">
        <v>2019</v>
      </c>
      <c r="E5657">
        <v>2019</v>
      </c>
      <c r="F5657" s="1" t="s">
        <v>32</v>
      </c>
      <c r="G5657" s="1" t="s">
        <v>33</v>
      </c>
      <c r="H5657" s="1" t="s">
        <v>178</v>
      </c>
      <c r="I5657" s="1" t="s">
        <v>177</v>
      </c>
      <c r="J5657">
        <v>693</v>
      </c>
      <c r="K5657">
        <v>2376488</v>
      </c>
      <c r="L5657">
        <v>29.2</v>
      </c>
      <c r="M5657" s="2" t="b">
        <f t="shared" si="176"/>
        <v>0</v>
      </c>
      <c r="N5657" s="2" t="str">
        <f t="shared" si="177"/>
        <v>Male201985+ yearsGR113-095</v>
      </c>
    </row>
    <row r="5658" spans="2:14" x14ac:dyDescent="0.35">
      <c r="B5658" t="s">
        <v>712</v>
      </c>
      <c r="C5658" t="s">
        <v>713</v>
      </c>
      <c r="D5658">
        <v>2019</v>
      </c>
      <c r="E5658">
        <v>2019</v>
      </c>
      <c r="F5658" s="1" t="s">
        <v>32</v>
      </c>
      <c r="G5658" s="1" t="s">
        <v>33</v>
      </c>
      <c r="H5658" s="1" t="s">
        <v>176</v>
      </c>
      <c r="I5658" s="1" t="s">
        <v>175</v>
      </c>
      <c r="J5658">
        <v>632</v>
      </c>
      <c r="K5658">
        <v>2376488</v>
      </c>
      <c r="L5658">
        <v>26.6</v>
      </c>
      <c r="M5658" s="2" t="b">
        <f t="shared" si="176"/>
        <v>1</v>
      </c>
      <c r="N5658" s="2" t="str">
        <f t="shared" si="177"/>
        <v>Male201985+ yearsGR113-096</v>
      </c>
    </row>
    <row r="5659" spans="2:14" x14ac:dyDescent="0.35">
      <c r="B5659" t="s">
        <v>712</v>
      </c>
      <c r="C5659" t="s">
        <v>713</v>
      </c>
      <c r="D5659">
        <v>2019</v>
      </c>
      <c r="E5659">
        <v>2019</v>
      </c>
      <c r="F5659" s="1" t="s">
        <v>32</v>
      </c>
      <c r="G5659" s="1" t="s">
        <v>33</v>
      </c>
      <c r="H5659" s="1" t="s">
        <v>89</v>
      </c>
      <c r="I5659" s="1" t="s">
        <v>88</v>
      </c>
      <c r="J5659">
        <v>7514</v>
      </c>
      <c r="K5659">
        <v>2376488</v>
      </c>
      <c r="L5659">
        <v>316.2</v>
      </c>
      <c r="M5659" s="2" t="b">
        <f t="shared" si="176"/>
        <v>1</v>
      </c>
      <c r="N5659" s="2" t="str">
        <f t="shared" si="177"/>
        <v>Male201985+ yearsGR113-097</v>
      </c>
    </row>
    <row r="5660" spans="2:14" x14ac:dyDescent="0.35">
      <c r="B5660" t="s">
        <v>712</v>
      </c>
      <c r="C5660" t="s">
        <v>713</v>
      </c>
      <c r="D5660">
        <v>2019</v>
      </c>
      <c r="E5660">
        <v>2019</v>
      </c>
      <c r="F5660" s="1" t="s">
        <v>32</v>
      </c>
      <c r="G5660" s="1" t="s">
        <v>33</v>
      </c>
      <c r="H5660" s="1" t="s">
        <v>174</v>
      </c>
      <c r="I5660" s="1" t="s">
        <v>173</v>
      </c>
      <c r="J5660">
        <v>133</v>
      </c>
      <c r="K5660">
        <v>2376488</v>
      </c>
      <c r="L5660">
        <v>5.6</v>
      </c>
      <c r="M5660" s="2" t="b">
        <f t="shared" si="176"/>
        <v>0</v>
      </c>
      <c r="N5660" s="2" t="str">
        <f t="shared" si="177"/>
        <v>Male201985+ yearsGR113-098</v>
      </c>
    </row>
    <row r="5661" spans="2:14" x14ac:dyDescent="0.35">
      <c r="B5661" t="s">
        <v>712</v>
      </c>
      <c r="C5661" t="s">
        <v>713</v>
      </c>
      <c r="D5661">
        <v>2019</v>
      </c>
      <c r="E5661">
        <v>2019</v>
      </c>
      <c r="F5661" s="1" t="s">
        <v>32</v>
      </c>
      <c r="G5661" s="1" t="s">
        <v>33</v>
      </c>
      <c r="H5661" s="1" t="s">
        <v>172</v>
      </c>
      <c r="I5661" s="1" t="s">
        <v>171</v>
      </c>
      <c r="J5661">
        <v>27</v>
      </c>
      <c r="K5661">
        <v>2376488</v>
      </c>
      <c r="L5661">
        <v>1.1000000000000001</v>
      </c>
      <c r="M5661" s="2" t="b">
        <f t="shared" si="176"/>
        <v>0</v>
      </c>
      <c r="N5661" s="2" t="str">
        <f t="shared" si="177"/>
        <v>Male201985+ yearsGR113-099</v>
      </c>
    </row>
    <row r="5662" spans="2:14" x14ac:dyDescent="0.35">
      <c r="B5662" t="s">
        <v>712</v>
      </c>
      <c r="C5662" t="s">
        <v>713</v>
      </c>
      <c r="D5662">
        <v>2019</v>
      </c>
      <c r="E5662">
        <v>2019</v>
      </c>
      <c r="F5662" s="1" t="s">
        <v>32</v>
      </c>
      <c r="G5662" s="1" t="s">
        <v>33</v>
      </c>
      <c r="H5662" s="1" t="s">
        <v>87</v>
      </c>
      <c r="I5662" s="1" t="s">
        <v>86</v>
      </c>
      <c r="J5662">
        <v>7353</v>
      </c>
      <c r="K5662">
        <v>2376488</v>
      </c>
      <c r="L5662">
        <v>309.39999999999998</v>
      </c>
      <c r="M5662" s="2" t="b">
        <f t="shared" si="176"/>
        <v>0</v>
      </c>
      <c r="N5662" s="2" t="str">
        <f t="shared" si="177"/>
        <v>Male201985+ yearsGR113-100</v>
      </c>
    </row>
    <row r="5663" spans="2:14" x14ac:dyDescent="0.35">
      <c r="B5663" t="s">
        <v>712</v>
      </c>
      <c r="C5663" t="s">
        <v>713</v>
      </c>
      <c r="D5663">
        <v>2019</v>
      </c>
      <c r="E5663">
        <v>2019</v>
      </c>
      <c r="F5663" s="1" t="s">
        <v>32</v>
      </c>
      <c r="G5663" s="1" t="s">
        <v>33</v>
      </c>
      <c r="H5663" s="1" t="s">
        <v>170</v>
      </c>
      <c r="I5663" s="1" t="s">
        <v>169</v>
      </c>
      <c r="J5663">
        <v>85</v>
      </c>
      <c r="K5663">
        <v>2376488</v>
      </c>
      <c r="L5663">
        <v>3.6</v>
      </c>
      <c r="M5663" s="2" t="b">
        <f t="shared" si="176"/>
        <v>1</v>
      </c>
      <c r="N5663" s="2" t="str">
        <f t="shared" si="177"/>
        <v>Male201985+ yearsGR113-102</v>
      </c>
    </row>
    <row r="5664" spans="2:14" x14ac:dyDescent="0.35">
      <c r="B5664" t="s">
        <v>712</v>
      </c>
      <c r="C5664" t="s">
        <v>713</v>
      </c>
      <c r="D5664">
        <v>2019</v>
      </c>
      <c r="E5664">
        <v>2019</v>
      </c>
      <c r="F5664" s="1" t="s">
        <v>32</v>
      </c>
      <c r="G5664" s="1" t="s">
        <v>33</v>
      </c>
      <c r="H5664" s="1" t="s">
        <v>168</v>
      </c>
      <c r="I5664" s="1" t="s">
        <v>167</v>
      </c>
      <c r="J5664">
        <v>379</v>
      </c>
      <c r="K5664">
        <v>2376488</v>
      </c>
      <c r="L5664">
        <v>15.9</v>
      </c>
      <c r="M5664" s="2" t="b">
        <f t="shared" si="176"/>
        <v>1</v>
      </c>
      <c r="N5664" s="2" t="str">
        <f t="shared" si="177"/>
        <v>Male201985+ yearsGR113-103</v>
      </c>
    </row>
    <row r="5665" spans="2:14" x14ac:dyDescent="0.35">
      <c r="B5665" t="s">
        <v>712</v>
      </c>
      <c r="C5665" t="s">
        <v>713</v>
      </c>
      <c r="D5665">
        <v>2019</v>
      </c>
      <c r="E5665">
        <v>2019</v>
      </c>
      <c r="F5665" s="1" t="s">
        <v>32</v>
      </c>
      <c r="G5665" s="1" t="s">
        <v>33</v>
      </c>
      <c r="H5665" s="1" t="s">
        <v>164</v>
      </c>
      <c r="I5665" s="1" t="s">
        <v>163</v>
      </c>
      <c r="J5665">
        <v>138</v>
      </c>
      <c r="K5665">
        <v>2376488</v>
      </c>
      <c r="L5665">
        <v>5.8</v>
      </c>
      <c r="M5665" s="2" t="b">
        <f t="shared" si="176"/>
        <v>1</v>
      </c>
      <c r="N5665" s="2" t="str">
        <f t="shared" si="177"/>
        <v>Male201985+ yearsGR113-109</v>
      </c>
    </row>
    <row r="5666" spans="2:14" x14ac:dyDescent="0.35">
      <c r="B5666" t="s">
        <v>712</v>
      </c>
      <c r="C5666" t="s">
        <v>713</v>
      </c>
      <c r="D5666">
        <v>2019</v>
      </c>
      <c r="E5666">
        <v>2019</v>
      </c>
      <c r="F5666" s="1" t="s">
        <v>32</v>
      </c>
      <c r="G5666" s="1" t="s">
        <v>33</v>
      </c>
      <c r="H5666" s="1" t="s">
        <v>83</v>
      </c>
      <c r="I5666" s="1" t="s">
        <v>82</v>
      </c>
      <c r="J5666">
        <v>3778</v>
      </c>
      <c r="K5666">
        <v>2376488</v>
      </c>
      <c r="L5666">
        <v>159</v>
      </c>
      <c r="M5666" s="2" t="b">
        <f t="shared" si="176"/>
        <v>0</v>
      </c>
      <c r="N5666" s="2" t="str">
        <f t="shared" si="177"/>
        <v>Male201985+ yearsGR113-110</v>
      </c>
    </row>
    <row r="5667" spans="2:14" x14ac:dyDescent="0.35">
      <c r="B5667" t="s">
        <v>712</v>
      </c>
      <c r="C5667" t="s">
        <v>713</v>
      </c>
      <c r="D5667">
        <v>2019</v>
      </c>
      <c r="E5667">
        <v>2019</v>
      </c>
      <c r="F5667" s="1" t="s">
        <v>32</v>
      </c>
      <c r="G5667" s="1" t="s">
        <v>33</v>
      </c>
      <c r="H5667" s="1" t="s">
        <v>81</v>
      </c>
      <c r="I5667" s="1" t="s">
        <v>80</v>
      </c>
      <c r="J5667">
        <v>46998</v>
      </c>
      <c r="K5667">
        <v>2376488</v>
      </c>
      <c r="L5667">
        <v>1977.6</v>
      </c>
      <c r="M5667" s="2" t="b">
        <f t="shared" si="176"/>
        <v>0</v>
      </c>
      <c r="N5667" s="2" t="str">
        <f t="shared" si="177"/>
        <v>Male201985+ yearsGR113-111</v>
      </c>
    </row>
    <row r="5668" spans="2:14" x14ac:dyDescent="0.35">
      <c r="B5668" t="s">
        <v>712</v>
      </c>
      <c r="C5668" t="s">
        <v>713</v>
      </c>
      <c r="D5668">
        <v>2019</v>
      </c>
      <c r="E5668">
        <v>2019</v>
      </c>
      <c r="F5668" s="1" t="s">
        <v>32</v>
      </c>
      <c r="G5668" s="1" t="s">
        <v>33</v>
      </c>
      <c r="H5668" s="1" t="s">
        <v>79</v>
      </c>
      <c r="I5668" s="1" t="s">
        <v>78</v>
      </c>
      <c r="J5668">
        <v>10512</v>
      </c>
      <c r="K5668">
        <v>2376488</v>
      </c>
      <c r="L5668">
        <v>442.3</v>
      </c>
      <c r="M5668" s="2" t="b">
        <f t="shared" si="176"/>
        <v>1</v>
      </c>
      <c r="N5668" s="2" t="str">
        <f t="shared" si="177"/>
        <v>Male201985+ yearsGR113-112</v>
      </c>
    </row>
    <row r="5669" spans="2:14" x14ac:dyDescent="0.35">
      <c r="B5669" t="s">
        <v>712</v>
      </c>
      <c r="C5669" t="s">
        <v>713</v>
      </c>
      <c r="D5669">
        <v>2019</v>
      </c>
      <c r="E5669">
        <v>2019</v>
      </c>
      <c r="F5669" s="1" t="s">
        <v>32</v>
      </c>
      <c r="G5669" s="1" t="s">
        <v>33</v>
      </c>
      <c r="H5669" s="1" t="s">
        <v>77</v>
      </c>
      <c r="I5669" s="1" t="s">
        <v>76</v>
      </c>
      <c r="J5669">
        <v>853</v>
      </c>
      <c r="K5669">
        <v>2376488</v>
      </c>
      <c r="L5669">
        <v>35.9</v>
      </c>
      <c r="M5669" s="2" t="b">
        <f t="shared" si="176"/>
        <v>0</v>
      </c>
      <c r="N5669" s="2" t="str">
        <f t="shared" si="177"/>
        <v>Male201985+ yearsGR113-113</v>
      </c>
    </row>
    <row r="5670" spans="2:14" x14ac:dyDescent="0.35">
      <c r="B5670" t="s">
        <v>712</v>
      </c>
      <c r="C5670" t="s">
        <v>713</v>
      </c>
      <c r="D5670">
        <v>2019</v>
      </c>
      <c r="E5670">
        <v>2019</v>
      </c>
      <c r="F5670" s="1" t="s">
        <v>32</v>
      </c>
      <c r="G5670" s="1" t="s">
        <v>33</v>
      </c>
      <c r="H5670" s="1" t="s">
        <v>75</v>
      </c>
      <c r="I5670" s="1" t="s">
        <v>74</v>
      </c>
      <c r="J5670">
        <v>822</v>
      </c>
      <c r="K5670">
        <v>2376488</v>
      </c>
      <c r="L5670">
        <v>34.6</v>
      </c>
      <c r="M5670" s="2" t="b">
        <f t="shared" si="176"/>
        <v>0</v>
      </c>
      <c r="N5670" s="2" t="str">
        <f t="shared" si="177"/>
        <v>Male201985+ yearsGR113-114</v>
      </c>
    </row>
    <row r="5671" spans="2:14" x14ac:dyDescent="0.35">
      <c r="B5671" t="s">
        <v>712</v>
      </c>
      <c r="C5671" t="s">
        <v>713</v>
      </c>
      <c r="D5671">
        <v>2019</v>
      </c>
      <c r="E5671">
        <v>2019</v>
      </c>
      <c r="F5671" s="1" t="s">
        <v>32</v>
      </c>
      <c r="G5671" s="1" t="s">
        <v>33</v>
      </c>
      <c r="H5671" s="1" t="s">
        <v>162</v>
      </c>
      <c r="I5671" s="1" t="s">
        <v>161</v>
      </c>
      <c r="J5671">
        <v>16</v>
      </c>
      <c r="K5671">
        <v>2376488</v>
      </c>
      <c r="L5671" t="s">
        <v>10</v>
      </c>
      <c r="M5671" s="2" t="b">
        <f t="shared" si="176"/>
        <v>0</v>
      </c>
      <c r="N5671" s="2" t="str">
        <f t="shared" si="177"/>
        <v>Male201985+ yearsGR113-115</v>
      </c>
    </row>
    <row r="5672" spans="2:14" x14ac:dyDescent="0.35">
      <c r="B5672" t="s">
        <v>712</v>
      </c>
      <c r="C5672" t="s">
        <v>713</v>
      </c>
      <c r="D5672">
        <v>2019</v>
      </c>
      <c r="E5672">
        <v>2019</v>
      </c>
      <c r="F5672" s="1" t="s">
        <v>32</v>
      </c>
      <c r="G5672" s="1" t="s">
        <v>33</v>
      </c>
      <c r="H5672" s="1" t="s">
        <v>160</v>
      </c>
      <c r="I5672" s="1" t="s">
        <v>159</v>
      </c>
      <c r="J5672">
        <v>15</v>
      </c>
      <c r="K5672">
        <v>2376488</v>
      </c>
      <c r="L5672" t="s">
        <v>10</v>
      </c>
      <c r="M5672" s="2" t="b">
        <f t="shared" si="176"/>
        <v>0</v>
      </c>
      <c r="N5672" s="2" t="str">
        <f t="shared" si="177"/>
        <v>Male201985+ yearsGR113-116</v>
      </c>
    </row>
    <row r="5673" spans="2:14" x14ac:dyDescent="0.35">
      <c r="B5673" t="s">
        <v>712</v>
      </c>
      <c r="C5673" t="s">
        <v>713</v>
      </c>
      <c r="D5673">
        <v>2019</v>
      </c>
      <c r="E5673">
        <v>2019</v>
      </c>
      <c r="F5673" s="1" t="s">
        <v>32</v>
      </c>
      <c r="G5673" s="1" t="s">
        <v>33</v>
      </c>
      <c r="H5673" s="1" t="s">
        <v>73</v>
      </c>
      <c r="I5673" s="1" t="s">
        <v>72</v>
      </c>
      <c r="J5673">
        <v>9659</v>
      </c>
      <c r="K5673">
        <v>2376488</v>
      </c>
      <c r="L5673">
        <v>406.4</v>
      </c>
      <c r="M5673" s="2" t="b">
        <f t="shared" si="176"/>
        <v>0</v>
      </c>
      <c r="N5673" s="2" t="str">
        <f t="shared" si="177"/>
        <v>Male201985+ yearsGR113-117</v>
      </c>
    </row>
    <row r="5674" spans="2:14" x14ac:dyDescent="0.35">
      <c r="B5674" t="s">
        <v>712</v>
      </c>
      <c r="C5674" t="s">
        <v>713</v>
      </c>
      <c r="D5674">
        <v>2019</v>
      </c>
      <c r="E5674">
        <v>2019</v>
      </c>
      <c r="F5674" s="1" t="s">
        <v>32</v>
      </c>
      <c r="G5674" s="1" t="s">
        <v>33</v>
      </c>
      <c r="H5674" s="1" t="s">
        <v>71</v>
      </c>
      <c r="I5674" s="1" t="s">
        <v>70</v>
      </c>
      <c r="J5674">
        <v>7395</v>
      </c>
      <c r="K5674">
        <v>2376488</v>
      </c>
      <c r="L5674">
        <v>311.2</v>
      </c>
      <c r="M5674" s="2" t="b">
        <f t="shared" si="176"/>
        <v>0</v>
      </c>
      <c r="N5674" s="2" t="str">
        <f t="shared" si="177"/>
        <v>Male201985+ yearsGR113-118</v>
      </c>
    </row>
    <row r="5675" spans="2:14" x14ac:dyDescent="0.35">
      <c r="B5675" t="s">
        <v>712</v>
      </c>
      <c r="C5675" t="s">
        <v>713</v>
      </c>
      <c r="D5675">
        <v>2019</v>
      </c>
      <c r="E5675">
        <v>2019</v>
      </c>
      <c r="F5675" s="1" t="s">
        <v>32</v>
      </c>
      <c r="G5675" s="1" t="s">
        <v>33</v>
      </c>
      <c r="H5675" s="1" t="s">
        <v>69</v>
      </c>
      <c r="I5675" s="1" t="s">
        <v>68</v>
      </c>
      <c r="J5675">
        <v>63</v>
      </c>
      <c r="K5675">
        <v>2376488</v>
      </c>
      <c r="L5675">
        <v>2.7</v>
      </c>
      <c r="M5675" s="2" t="b">
        <f t="shared" si="176"/>
        <v>0</v>
      </c>
      <c r="N5675" s="2" t="str">
        <f t="shared" si="177"/>
        <v>Male201985+ yearsGR113-120</v>
      </c>
    </row>
    <row r="5676" spans="2:14" x14ac:dyDescent="0.35">
      <c r="B5676" t="s">
        <v>712</v>
      </c>
      <c r="C5676" t="s">
        <v>713</v>
      </c>
      <c r="D5676">
        <v>2019</v>
      </c>
      <c r="E5676">
        <v>2019</v>
      </c>
      <c r="F5676" s="1" t="s">
        <v>32</v>
      </c>
      <c r="G5676" s="1" t="s">
        <v>33</v>
      </c>
      <c r="H5676" s="1" t="s">
        <v>156</v>
      </c>
      <c r="I5676" s="1" t="s">
        <v>155</v>
      </c>
      <c r="J5676">
        <v>111</v>
      </c>
      <c r="K5676">
        <v>2376488</v>
      </c>
      <c r="L5676">
        <v>4.7</v>
      </c>
      <c r="M5676" s="2" t="b">
        <f t="shared" si="176"/>
        <v>0</v>
      </c>
      <c r="N5676" s="2" t="str">
        <f t="shared" si="177"/>
        <v>Male201985+ yearsGR113-121</v>
      </c>
    </row>
    <row r="5677" spans="2:14" x14ac:dyDescent="0.35">
      <c r="B5677" t="s">
        <v>712</v>
      </c>
      <c r="C5677" t="s">
        <v>713</v>
      </c>
      <c r="D5677">
        <v>2019</v>
      </c>
      <c r="E5677">
        <v>2019</v>
      </c>
      <c r="F5677" s="1" t="s">
        <v>32</v>
      </c>
      <c r="G5677" s="1" t="s">
        <v>33</v>
      </c>
      <c r="H5677" s="1" t="s">
        <v>67</v>
      </c>
      <c r="I5677" s="1" t="s">
        <v>66</v>
      </c>
      <c r="J5677">
        <v>86</v>
      </c>
      <c r="K5677">
        <v>2376488</v>
      </c>
      <c r="L5677">
        <v>3.6</v>
      </c>
      <c r="M5677" s="2" t="b">
        <f t="shared" si="176"/>
        <v>0</v>
      </c>
      <c r="N5677" s="2" t="str">
        <f t="shared" si="177"/>
        <v>Male201985+ yearsGR113-122</v>
      </c>
    </row>
    <row r="5678" spans="2:14" x14ac:dyDescent="0.35">
      <c r="B5678" t="s">
        <v>712</v>
      </c>
      <c r="C5678" t="s">
        <v>713</v>
      </c>
      <c r="D5678">
        <v>2019</v>
      </c>
      <c r="E5678">
        <v>2019</v>
      </c>
      <c r="F5678" s="1" t="s">
        <v>32</v>
      </c>
      <c r="G5678" s="1" t="s">
        <v>33</v>
      </c>
      <c r="H5678" s="1" t="s">
        <v>154</v>
      </c>
      <c r="I5678" s="1" t="s">
        <v>153</v>
      </c>
      <c r="J5678">
        <v>1997</v>
      </c>
      <c r="K5678">
        <v>2376488</v>
      </c>
      <c r="L5678">
        <v>84</v>
      </c>
      <c r="M5678" s="2" t="b">
        <f t="shared" si="176"/>
        <v>0</v>
      </c>
      <c r="N5678" s="2" t="str">
        <f t="shared" si="177"/>
        <v>Male201985+ yearsGR113-123</v>
      </c>
    </row>
    <row r="5679" spans="2:14" x14ac:dyDescent="0.35">
      <c r="B5679" t="s">
        <v>712</v>
      </c>
      <c r="C5679" t="s">
        <v>713</v>
      </c>
      <c r="D5679">
        <v>2019</v>
      </c>
      <c r="E5679">
        <v>2019</v>
      </c>
      <c r="F5679" s="1" t="s">
        <v>32</v>
      </c>
      <c r="G5679" s="1" t="s">
        <v>33</v>
      </c>
      <c r="H5679" s="1" t="s">
        <v>65</v>
      </c>
      <c r="I5679" s="1" t="s">
        <v>64</v>
      </c>
      <c r="J5679">
        <v>1171</v>
      </c>
      <c r="K5679">
        <v>2376488</v>
      </c>
      <c r="L5679">
        <v>49.3</v>
      </c>
      <c r="M5679" s="2" t="b">
        <f t="shared" si="176"/>
        <v>1</v>
      </c>
      <c r="N5679" s="2" t="str">
        <f t="shared" si="177"/>
        <v>Male201985+ yearsGR113-124</v>
      </c>
    </row>
    <row r="5680" spans="2:14" x14ac:dyDescent="0.35">
      <c r="B5680" t="s">
        <v>712</v>
      </c>
      <c r="C5680" t="s">
        <v>713</v>
      </c>
      <c r="D5680">
        <v>2019</v>
      </c>
      <c r="E5680">
        <v>2019</v>
      </c>
      <c r="F5680" s="1" t="s">
        <v>32</v>
      </c>
      <c r="G5680" s="1" t="s">
        <v>33</v>
      </c>
      <c r="H5680" s="1" t="s">
        <v>152</v>
      </c>
      <c r="I5680" s="1" t="s">
        <v>151</v>
      </c>
      <c r="J5680">
        <v>967</v>
      </c>
      <c r="K5680">
        <v>2376488</v>
      </c>
      <c r="L5680">
        <v>40.700000000000003</v>
      </c>
      <c r="M5680" s="2" t="b">
        <f t="shared" ref="M5680:M5743" si="178">LEFT(H5680,1)="#"</f>
        <v>0</v>
      </c>
      <c r="N5680" s="2" t="str">
        <f t="shared" ref="N5680:N5743" si="179">B5680&amp;E5680&amp;F5680&amp;I5680</f>
        <v>Male201985+ yearsGR113-125</v>
      </c>
    </row>
    <row r="5681" spans="2:14" x14ac:dyDescent="0.35">
      <c r="B5681" t="s">
        <v>712</v>
      </c>
      <c r="C5681" t="s">
        <v>713</v>
      </c>
      <c r="D5681">
        <v>2019</v>
      </c>
      <c r="E5681">
        <v>2019</v>
      </c>
      <c r="F5681" s="1" t="s">
        <v>32</v>
      </c>
      <c r="G5681" s="1" t="s">
        <v>33</v>
      </c>
      <c r="H5681" s="1" t="s">
        <v>63</v>
      </c>
      <c r="I5681" s="1" t="s">
        <v>62</v>
      </c>
      <c r="J5681">
        <v>204</v>
      </c>
      <c r="K5681">
        <v>2376488</v>
      </c>
      <c r="L5681">
        <v>8.6</v>
      </c>
      <c r="M5681" s="2" t="b">
        <f t="shared" si="178"/>
        <v>0</v>
      </c>
      <c r="N5681" s="2" t="str">
        <f t="shared" si="179"/>
        <v>Male201985+ yearsGR113-126</v>
      </c>
    </row>
    <row r="5682" spans="2:14" x14ac:dyDescent="0.35">
      <c r="B5682" t="s">
        <v>712</v>
      </c>
      <c r="C5682" t="s">
        <v>713</v>
      </c>
      <c r="D5682">
        <v>2019</v>
      </c>
      <c r="E5682">
        <v>2019</v>
      </c>
      <c r="F5682" s="1" t="s">
        <v>32</v>
      </c>
      <c r="G5682" s="1" t="s">
        <v>33</v>
      </c>
      <c r="H5682" s="1" t="s">
        <v>61</v>
      </c>
      <c r="I5682" s="1" t="s">
        <v>60</v>
      </c>
      <c r="J5682">
        <v>40</v>
      </c>
      <c r="K5682">
        <v>2376488</v>
      </c>
      <c r="L5682">
        <v>1.7</v>
      </c>
      <c r="M5682" s="2" t="b">
        <f t="shared" si="178"/>
        <v>1</v>
      </c>
      <c r="N5682" s="2" t="str">
        <f t="shared" si="179"/>
        <v>Male201985+ yearsGR113-127</v>
      </c>
    </row>
    <row r="5683" spans="2:14" x14ac:dyDescent="0.35">
      <c r="B5683" t="s">
        <v>712</v>
      </c>
      <c r="C5683" t="s">
        <v>713</v>
      </c>
      <c r="D5683">
        <v>2019</v>
      </c>
      <c r="E5683">
        <v>2019</v>
      </c>
      <c r="F5683" s="1" t="s">
        <v>32</v>
      </c>
      <c r="G5683" s="1" t="s">
        <v>33</v>
      </c>
      <c r="H5683" s="1" t="s">
        <v>59</v>
      </c>
      <c r="I5683" s="1" t="s">
        <v>58</v>
      </c>
      <c r="J5683">
        <v>14</v>
      </c>
      <c r="K5683">
        <v>2376488</v>
      </c>
      <c r="L5683" t="s">
        <v>10</v>
      </c>
      <c r="M5683" s="2" t="b">
        <f t="shared" si="178"/>
        <v>0</v>
      </c>
      <c r="N5683" s="2" t="str">
        <f t="shared" si="179"/>
        <v>Male201985+ yearsGR113-128</v>
      </c>
    </row>
    <row r="5684" spans="2:14" x14ac:dyDescent="0.35">
      <c r="B5684" t="s">
        <v>712</v>
      </c>
      <c r="C5684" t="s">
        <v>713</v>
      </c>
      <c r="D5684">
        <v>2019</v>
      </c>
      <c r="E5684">
        <v>2019</v>
      </c>
      <c r="F5684" s="1" t="s">
        <v>32</v>
      </c>
      <c r="G5684" s="1" t="s">
        <v>33</v>
      </c>
      <c r="H5684" s="1" t="s">
        <v>57</v>
      </c>
      <c r="I5684" s="1" t="s">
        <v>56</v>
      </c>
      <c r="J5684">
        <v>26</v>
      </c>
      <c r="K5684">
        <v>2376488</v>
      </c>
      <c r="L5684">
        <v>1.1000000000000001</v>
      </c>
      <c r="M5684" s="2" t="b">
        <f t="shared" si="178"/>
        <v>0</v>
      </c>
      <c r="N5684" s="2" t="str">
        <f t="shared" si="179"/>
        <v>Male201985+ yearsGR113-129</v>
      </c>
    </row>
    <row r="5685" spans="2:14" x14ac:dyDescent="0.35">
      <c r="B5685" t="s">
        <v>712</v>
      </c>
      <c r="C5685" t="s">
        <v>713</v>
      </c>
      <c r="D5685">
        <v>2019</v>
      </c>
      <c r="E5685">
        <v>2019</v>
      </c>
      <c r="F5685" s="1" t="s">
        <v>32</v>
      </c>
      <c r="G5685" s="1" t="s">
        <v>33</v>
      </c>
      <c r="H5685" s="1" t="s">
        <v>55</v>
      </c>
      <c r="I5685" s="1" t="s">
        <v>54</v>
      </c>
      <c r="J5685">
        <v>45</v>
      </c>
      <c r="K5685">
        <v>2376488</v>
      </c>
      <c r="L5685">
        <v>1.9</v>
      </c>
      <c r="M5685" s="2" t="b">
        <f t="shared" si="178"/>
        <v>0</v>
      </c>
      <c r="N5685" s="2" t="str">
        <f t="shared" si="179"/>
        <v>Male201985+ yearsGR113-131</v>
      </c>
    </row>
    <row r="5686" spans="2:14" x14ac:dyDescent="0.35">
      <c r="B5686" t="s">
        <v>712</v>
      </c>
      <c r="C5686" t="s">
        <v>713</v>
      </c>
      <c r="D5686">
        <v>2019</v>
      </c>
      <c r="E5686">
        <v>2019</v>
      </c>
      <c r="F5686" s="1" t="s">
        <v>32</v>
      </c>
      <c r="G5686" s="1" t="s">
        <v>33</v>
      </c>
      <c r="H5686" s="1" t="s">
        <v>53</v>
      </c>
      <c r="I5686" s="1" t="s">
        <v>52</v>
      </c>
      <c r="J5686">
        <v>44</v>
      </c>
      <c r="K5686">
        <v>2376488</v>
      </c>
      <c r="L5686">
        <v>1.9</v>
      </c>
      <c r="M5686" s="2" t="b">
        <f t="shared" si="178"/>
        <v>0</v>
      </c>
      <c r="N5686" s="2" t="str">
        <f t="shared" si="179"/>
        <v>Male201985+ yearsGR113-133</v>
      </c>
    </row>
    <row r="5687" spans="2:14" x14ac:dyDescent="0.35">
      <c r="B5687" t="s">
        <v>712</v>
      </c>
      <c r="C5687" t="s">
        <v>713</v>
      </c>
      <c r="D5687">
        <v>2019</v>
      </c>
      <c r="E5687">
        <v>2019</v>
      </c>
      <c r="F5687" s="1" t="s">
        <v>32</v>
      </c>
      <c r="G5687" s="1" t="s">
        <v>33</v>
      </c>
      <c r="H5687" s="1" t="s">
        <v>147</v>
      </c>
      <c r="I5687" s="1" t="s">
        <v>146</v>
      </c>
      <c r="J5687">
        <v>422</v>
      </c>
      <c r="K5687">
        <v>2376488</v>
      </c>
      <c r="L5687">
        <v>17.8</v>
      </c>
      <c r="M5687" s="2" t="b">
        <f t="shared" si="178"/>
        <v>1</v>
      </c>
      <c r="N5687" s="2" t="str">
        <f t="shared" si="179"/>
        <v>Male201985+ yearsGR113-135</v>
      </c>
    </row>
    <row r="5688" spans="2:14" x14ac:dyDescent="0.35">
      <c r="B5688" t="s">
        <v>712</v>
      </c>
      <c r="C5688" t="s">
        <v>713</v>
      </c>
      <c r="D5688">
        <v>2019</v>
      </c>
      <c r="E5688">
        <v>2019</v>
      </c>
      <c r="F5688" s="1" t="s">
        <v>32</v>
      </c>
      <c r="G5688" s="1" t="s">
        <v>33</v>
      </c>
      <c r="H5688" s="1" t="s">
        <v>145</v>
      </c>
      <c r="I5688" s="1" t="s">
        <v>144</v>
      </c>
      <c r="J5688">
        <v>558</v>
      </c>
      <c r="K5688">
        <v>2376488</v>
      </c>
      <c r="L5688">
        <v>23.5</v>
      </c>
      <c r="M5688" s="2" t="b">
        <f t="shared" si="178"/>
        <v>1</v>
      </c>
      <c r="N5688" s="2" t="str">
        <f t="shared" si="179"/>
        <v>Male201985+ yearsGR113-136</v>
      </c>
    </row>
    <row r="5689" spans="2:14" x14ac:dyDescent="0.35">
      <c r="B5689" t="s">
        <v>712</v>
      </c>
      <c r="C5689" t="s">
        <v>713</v>
      </c>
      <c r="D5689">
        <v>2019</v>
      </c>
      <c r="E5689">
        <v>2019</v>
      </c>
      <c r="F5689" s="1" t="s">
        <v>11</v>
      </c>
      <c r="G5689" s="1" t="s">
        <v>12</v>
      </c>
      <c r="H5689" s="1" t="s">
        <v>129</v>
      </c>
      <c r="I5689" s="1" t="s">
        <v>128</v>
      </c>
      <c r="J5689">
        <v>35</v>
      </c>
      <c r="K5689" t="s">
        <v>13</v>
      </c>
      <c r="L5689" t="s">
        <v>13</v>
      </c>
      <c r="M5689" s="2" t="b">
        <f t="shared" si="178"/>
        <v>0</v>
      </c>
      <c r="N5689" s="2" t="str">
        <f t="shared" si="179"/>
        <v>Male2019Not StatedGR113-053</v>
      </c>
    </row>
    <row r="5690" spans="2:14" x14ac:dyDescent="0.35">
      <c r="B5690" t="s">
        <v>712</v>
      </c>
      <c r="C5690" t="s">
        <v>713</v>
      </c>
      <c r="D5690">
        <v>2019</v>
      </c>
      <c r="E5690">
        <v>2019</v>
      </c>
      <c r="F5690" s="1" t="s">
        <v>11</v>
      </c>
      <c r="G5690" s="1" t="s">
        <v>12</v>
      </c>
      <c r="H5690" s="1" t="s">
        <v>127</v>
      </c>
      <c r="I5690" s="1" t="s">
        <v>126</v>
      </c>
      <c r="J5690">
        <v>32</v>
      </c>
      <c r="K5690" t="s">
        <v>13</v>
      </c>
      <c r="L5690" t="s">
        <v>13</v>
      </c>
      <c r="M5690" s="2" t="b">
        <f t="shared" si="178"/>
        <v>1</v>
      </c>
      <c r="N5690" s="2" t="str">
        <f t="shared" si="179"/>
        <v>Male2019Not StatedGR113-054</v>
      </c>
    </row>
    <row r="5691" spans="2:14" x14ac:dyDescent="0.35">
      <c r="B5691" t="s">
        <v>712</v>
      </c>
      <c r="C5691" t="s">
        <v>713</v>
      </c>
      <c r="D5691">
        <v>2019</v>
      </c>
      <c r="E5691">
        <v>2019</v>
      </c>
      <c r="F5691" s="1" t="s">
        <v>11</v>
      </c>
      <c r="G5691" s="1" t="s">
        <v>12</v>
      </c>
      <c r="H5691" s="1" t="s">
        <v>123</v>
      </c>
      <c r="I5691" s="1" t="s">
        <v>122</v>
      </c>
      <c r="J5691">
        <v>22</v>
      </c>
      <c r="K5691" t="s">
        <v>13</v>
      </c>
      <c r="L5691" t="s">
        <v>13</v>
      </c>
      <c r="M5691" s="2" t="b">
        <f t="shared" si="178"/>
        <v>0</v>
      </c>
      <c r="N5691" s="2" t="str">
        <f t="shared" si="179"/>
        <v>Male2019Not StatedGR113-058</v>
      </c>
    </row>
    <row r="5692" spans="2:14" x14ac:dyDescent="0.35">
      <c r="B5692" t="s">
        <v>712</v>
      </c>
      <c r="C5692" t="s">
        <v>713</v>
      </c>
      <c r="D5692">
        <v>2019</v>
      </c>
      <c r="E5692">
        <v>2019</v>
      </c>
      <c r="F5692" s="1" t="s">
        <v>11</v>
      </c>
      <c r="G5692" s="1" t="s">
        <v>12</v>
      </c>
      <c r="H5692" s="1" t="s">
        <v>119</v>
      </c>
      <c r="I5692" s="1" t="s">
        <v>118</v>
      </c>
      <c r="J5692">
        <v>20</v>
      </c>
      <c r="K5692" t="s">
        <v>13</v>
      </c>
      <c r="L5692" t="s">
        <v>13</v>
      </c>
      <c r="M5692" s="2" t="b">
        <f t="shared" si="178"/>
        <v>0</v>
      </c>
      <c r="N5692" s="2" t="str">
        <f t="shared" si="179"/>
        <v>Male2019Not StatedGR113-061</v>
      </c>
    </row>
    <row r="5693" spans="2:14" x14ac:dyDescent="0.35">
      <c r="B5693" t="s">
        <v>712</v>
      </c>
      <c r="C5693" t="s">
        <v>713</v>
      </c>
      <c r="D5693">
        <v>2019</v>
      </c>
      <c r="E5693">
        <v>2019</v>
      </c>
      <c r="F5693" s="1" t="s">
        <v>11</v>
      </c>
      <c r="G5693" s="1" t="s">
        <v>12</v>
      </c>
      <c r="H5693" s="1" t="s">
        <v>117</v>
      </c>
      <c r="I5693" s="1" t="s">
        <v>116</v>
      </c>
      <c r="J5693">
        <v>16</v>
      </c>
      <c r="K5693" t="s">
        <v>13</v>
      </c>
      <c r="L5693" t="s">
        <v>13</v>
      </c>
      <c r="M5693" s="2" t="b">
        <f t="shared" si="178"/>
        <v>0</v>
      </c>
      <c r="N5693" s="2" t="str">
        <f t="shared" si="179"/>
        <v>Male2019Not StatedGR113-062</v>
      </c>
    </row>
    <row r="5694" spans="2:14" x14ac:dyDescent="0.35">
      <c r="B5694" t="s">
        <v>712</v>
      </c>
      <c r="C5694" t="s">
        <v>713</v>
      </c>
      <c r="D5694">
        <v>2019</v>
      </c>
      <c r="E5694">
        <v>2019</v>
      </c>
      <c r="F5694" s="1" t="s">
        <v>11</v>
      </c>
      <c r="G5694" s="1" t="s">
        <v>12</v>
      </c>
      <c r="H5694" s="1" t="s">
        <v>83</v>
      </c>
      <c r="I5694" s="1" t="s">
        <v>82</v>
      </c>
      <c r="J5694">
        <v>26</v>
      </c>
      <c r="K5694" t="s">
        <v>13</v>
      </c>
      <c r="L5694" t="s">
        <v>13</v>
      </c>
      <c r="M5694" s="2" t="b">
        <f t="shared" si="178"/>
        <v>0</v>
      </c>
      <c r="N5694" s="2" t="str">
        <f t="shared" si="179"/>
        <v>Male2019Not StatedGR113-110</v>
      </c>
    </row>
    <row r="5695" spans="2:14" x14ac:dyDescent="0.35">
      <c r="B5695" t="s">
        <v>712</v>
      </c>
      <c r="C5695" t="s">
        <v>713</v>
      </c>
      <c r="D5695">
        <v>2019</v>
      </c>
      <c r="E5695">
        <v>2019</v>
      </c>
      <c r="F5695" s="1" t="s">
        <v>11</v>
      </c>
      <c r="G5695" s="1" t="s">
        <v>12</v>
      </c>
      <c r="H5695" s="1" t="s">
        <v>79</v>
      </c>
      <c r="I5695" s="1" t="s">
        <v>78</v>
      </c>
      <c r="J5695">
        <v>10</v>
      </c>
      <c r="K5695" t="s">
        <v>13</v>
      </c>
      <c r="L5695" t="s">
        <v>13</v>
      </c>
      <c r="M5695" s="2" t="b">
        <f t="shared" si="178"/>
        <v>1</v>
      </c>
      <c r="N5695" s="2" t="str">
        <f t="shared" si="179"/>
        <v>Male2019Not StatedGR113-112</v>
      </c>
    </row>
    <row r="5696" spans="2:14" x14ac:dyDescent="0.35">
      <c r="B5696" t="s">
        <v>712</v>
      </c>
      <c r="C5696" t="s">
        <v>713</v>
      </c>
      <c r="D5696">
        <v>2019</v>
      </c>
      <c r="E5696">
        <v>2019</v>
      </c>
      <c r="F5696" s="1" t="s">
        <v>11</v>
      </c>
      <c r="G5696" s="1" t="s">
        <v>12</v>
      </c>
      <c r="H5696" s="1" t="s">
        <v>73</v>
      </c>
      <c r="I5696" s="1" t="s">
        <v>72</v>
      </c>
      <c r="J5696">
        <v>10</v>
      </c>
      <c r="K5696" t="s">
        <v>13</v>
      </c>
      <c r="L5696" t="s">
        <v>13</v>
      </c>
      <c r="M5696" s="2" t="b">
        <f t="shared" si="178"/>
        <v>0</v>
      </c>
      <c r="N5696" s="2" t="str">
        <f t="shared" si="179"/>
        <v>Male2019Not StatedGR113-117</v>
      </c>
    </row>
    <row r="5697" spans="2:14" x14ac:dyDescent="0.35">
      <c r="B5697" t="s">
        <v>712</v>
      </c>
      <c r="C5697" t="s">
        <v>713</v>
      </c>
      <c r="D5697">
        <v>2020</v>
      </c>
      <c r="E5697">
        <v>2020</v>
      </c>
      <c r="F5697" s="1" t="s">
        <v>8</v>
      </c>
      <c r="G5697" s="1" t="s">
        <v>9</v>
      </c>
      <c r="H5697" s="1" t="s">
        <v>296</v>
      </c>
      <c r="I5697" s="1" t="s">
        <v>295</v>
      </c>
      <c r="J5697">
        <v>92</v>
      </c>
      <c r="K5697">
        <v>1908141</v>
      </c>
      <c r="L5697">
        <v>4.8</v>
      </c>
      <c r="M5697" s="2" t="b">
        <f t="shared" si="178"/>
        <v>0</v>
      </c>
      <c r="N5697" s="2" t="str">
        <f t="shared" si="179"/>
        <v>Male2020&lt; 1 yearGR113-003</v>
      </c>
    </row>
    <row r="5698" spans="2:14" x14ac:dyDescent="0.35">
      <c r="B5698" t="s">
        <v>712</v>
      </c>
      <c r="C5698" t="s">
        <v>713</v>
      </c>
      <c r="D5698">
        <v>2020</v>
      </c>
      <c r="E5698">
        <v>2020</v>
      </c>
      <c r="F5698" s="1" t="s">
        <v>8</v>
      </c>
      <c r="G5698" s="1" t="s">
        <v>9</v>
      </c>
      <c r="H5698" s="1" t="s">
        <v>143</v>
      </c>
      <c r="I5698" s="1" t="s">
        <v>142</v>
      </c>
      <c r="J5698">
        <v>64</v>
      </c>
      <c r="K5698">
        <v>1908141</v>
      </c>
      <c r="L5698">
        <v>3.4</v>
      </c>
      <c r="M5698" s="2" t="b">
        <f t="shared" si="178"/>
        <v>1</v>
      </c>
      <c r="N5698" s="2" t="str">
        <f t="shared" si="179"/>
        <v>Male2020&lt; 1 yearGR113-010</v>
      </c>
    </row>
    <row r="5699" spans="2:14" x14ac:dyDescent="0.35">
      <c r="B5699" t="s">
        <v>712</v>
      </c>
      <c r="C5699" t="s">
        <v>713</v>
      </c>
      <c r="D5699">
        <v>2020</v>
      </c>
      <c r="E5699">
        <v>2020</v>
      </c>
      <c r="F5699" s="1" t="s">
        <v>8</v>
      </c>
      <c r="G5699" s="1" t="s">
        <v>9</v>
      </c>
      <c r="H5699" s="1" t="s">
        <v>141</v>
      </c>
      <c r="I5699" s="1" t="s">
        <v>140</v>
      </c>
      <c r="J5699">
        <v>91</v>
      </c>
      <c r="K5699">
        <v>1908141</v>
      </c>
      <c r="L5699">
        <v>4.8</v>
      </c>
      <c r="M5699" s="2" t="b">
        <f t="shared" si="178"/>
        <v>0</v>
      </c>
      <c r="N5699" s="2" t="str">
        <f t="shared" si="179"/>
        <v>Male2020&lt; 1 yearGR113-018</v>
      </c>
    </row>
    <row r="5700" spans="2:14" x14ac:dyDescent="0.35">
      <c r="B5700" t="s">
        <v>712</v>
      </c>
      <c r="C5700" t="s">
        <v>713</v>
      </c>
      <c r="D5700">
        <v>2020</v>
      </c>
      <c r="E5700">
        <v>2020</v>
      </c>
      <c r="F5700" s="1" t="s">
        <v>8</v>
      </c>
      <c r="G5700" s="1" t="s">
        <v>9</v>
      </c>
      <c r="H5700" s="1" t="s">
        <v>139</v>
      </c>
      <c r="I5700" s="1" t="s">
        <v>138</v>
      </c>
      <c r="J5700">
        <v>22</v>
      </c>
      <c r="K5700">
        <v>1908141</v>
      </c>
      <c r="L5700">
        <v>1.2</v>
      </c>
      <c r="M5700" s="2" t="b">
        <f t="shared" si="178"/>
        <v>1</v>
      </c>
      <c r="N5700" s="2" t="str">
        <f t="shared" si="179"/>
        <v>Male2020&lt; 1 yearGR113-019</v>
      </c>
    </row>
    <row r="5701" spans="2:14" x14ac:dyDescent="0.35">
      <c r="B5701" t="s">
        <v>712</v>
      </c>
      <c r="C5701" t="s">
        <v>713</v>
      </c>
      <c r="D5701">
        <v>2020</v>
      </c>
      <c r="E5701">
        <v>2020</v>
      </c>
      <c r="F5701" s="1" t="s">
        <v>8</v>
      </c>
      <c r="G5701" s="1" t="s">
        <v>9</v>
      </c>
      <c r="H5701" s="1" t="s">
        <v>238</v>
      </c>
      <c r="I5701" s="1" t="s">
        <v>237</v>
      </c>
      <c r="J5701">
        <v>24</v>
      </c>
      <c r="K5701">
        <v>1908141</v>
      </c>
      <c r="L5701">
        <v>1.3</v>
      </c>
      <c r="M5701" s="2" t="b">
        <f t="shared" si="178"/>
        <v>1</v>
      </c>
      <c r="N5701" s="2" t="str">
        <f t="shared" si="179"/>
        <v>Male2020&lt; 1 yearGR113-044</v>
      </c>
    </row>
    <row r="5702" spans="2:14" x14ac:dyDescent="0.35">
      <c r="B5702" t="s">
        <v>712</v>
      </c>
      <c r="C5702" t="s">
        <v>713</v>
      </c>
      <c r="D5702">
        <v>2020</v>
      </c>
      <c r="E5702">
        <v>2020</v>
      </c>
      <c r="F5702" s="1" t="s">
        <v>8</v>
      </c>
      <c r="G5702" s="1" t="s">
        <v>9</v>
      </c>
      <c r="H5702" s="1" t="s">
        <v>228</v>
      </c>
      <c r="I5702" s="1" t="s">
        <v>227</v>
      </c>
      <c r="J5702">
        <v>26</v>
      </c>
      <c r="K5702">
        <v>1908141</v>
      </c>
      <c r="L5702">
        <v>1.4</v>
      </c>
      <c r="M5702" s="2" t="b">
        <f t="shared" si="178"/>
        <v>1</v>
      </c>
      <c r="N5702" s="2" t="str">
        <f t="shared" si="179"/>
        <v>Male2020&lt; 1 yearGR113-050</v>
      </c>
    </row>
    <row r="5703" spans="2:14" x14ac:dyDescent="0.35">
      <c r="B5703" t="s">
        <v>712</v>
      </c>
      <c r="C5703" t="s">
        <v>713</v>
      </c>
      <c r="D5703">
        <v>2020</v>
      </c>
      <c r="E5703">
        <v>2020</v>
      </c>
      <c r="F5703" s="1" t="s">
        <v>8</v>
      </c>
      <c r="G5703" s="1" t="s">
        <v>9</v>
      </c>
      <c r="H5703" s="1" t="s">
        <v>129</v>
      </c>
      <c r="I5703" s="1" t="s">
        <v>128</v>
      </c>
      <c r="J5703">
        <v>180</v>
      </c>
      <c r="K5703">
        <v>1908141</v>
      </c>
      <c r="L5703">
        <v>9.4</v>
      </c>
      <c r="M5703" s="2" t="b">
        <f t="shared" si="178"/>
        <v>0</v>
      </c>
      <c r="N5703" s="2" t="str">
        <f t="shared" si="179"/>
        <v>Male2020&lt; 1 yearGR113-053</v>
      </c>
    </row>
    <row r="5704" spans="2:14" x14ac:dyDescent="0.35">
      <c r="B5704" t="s">
        <v>712</v>
      </c>
      <c r="C5704" t="s">
        <v>713</v>
      </c>
      <c r="D5704">
        <v>2020</v>
      </c>
      <c r="E5704">
        <v>2020</v>
      </c>
      <c r="F5704" s="1" t="s">
        <v>8</v>
      </c>
      <c r="G5704" s="1" t="s">
        <v>9</v>
      </c>
      <c r="H5704" s="1" t="s">
        <v>127</v>
      </c>
      <c r="I5704" s="1" t="s">
        <v>126</v>
      </c>
      <c r="J5704">
        <v>116</v>
      </c>
      <c r="K5704">
        <v>1908141</v>
      </c>
      <c r="L5704">
        <v>6.1</v>
      </c>
      <c r="M5704" s="2" t="b">
        <f t="shared" si="178"/>
        <v>1</v>
      </c>
      <c r="N5704" s="2" t="str">
        <f t="shared" si="179"/>
        <v>Male2020&lt; 1 yearGR113-054</v>
      </c>
    </row>
    <row r="5705" spans="2:14" x14ac:dyDescent="0.35">
      <c r="B5705" t="s">
        <v>712</v>
      </c>
      <c r="C5705" t="s">
        <v>713</v>
      </c>
      <c r="D5705">
        <v>2020</v>
      </c>
      <c r="E5705">
        <v>2020</v>
      </c>
      <c r="F5705" s="1" t="s">
        <v>8</v>
      </c>
      <c r="G5705" s="1" t="s">
        <v>9</v>
      </c>
      <c r="H5705" s="1" t="s">
        <v>123</v>
      </c>
      <c r="I5705" s="1" t="s">
        <v>122</v>
      </c>
      <c r="J5705">
        <v>10</v>
      </c>
      <c r="K5705">
        <v>1908141</v>
      </c>
      <c r="L5705" t="s">
        <v>10</v>
      </c>
      <c r="M5705" s="2" t="b">
        <f t="shared" si="178"/>
        <v>0</v>
      </c>
      <c r="N5705" s="2" t="str">
        <f t="shared" si="179"/>
        <v>Male2020&lt; 1 yearGR113-058</v>
      </c>
    </row>
    <row r="5706" spans="2:14" x14ac:dyDescent="0.35">
      <c r="B5706" t="s">
        <v>712</v>
      </c>
      <c r="C5706" t="s">
        <v>713</v>
      </c>
      <c r="D5706">
        <v>2020</v>
      </c>
      <c r="E5706">
        <v>2020</v>
      </c>
      <c r="F5706" s="1" t="s">
        <v>8</v>
      </c>
      <c r="G5706" s="1" t="s">
        <v>9</v>
      </c>
      <c r="H5706" s="1" t="s">
        <v>113</v>
      </c>
      <c r="I5706" s="1" t="s">
        <v>112</v>
      </c>
      <c r="J5706">
        <v>106</v>
      </c>
      <c r="K5706">
        <v>1908141</v>
      </c>
      <c r="L5706">
        <v>5.6</v>
      </c>
      <c r="M5706" s="2" t="b">
        <f t="shared" si="178"/>
        <v>0</v>
      </c>
      <c r="N5706" s="2" t="str">
        <f t="shared" si="179"/>
        <v>Male2020&lt; 1 yearGR113-064</v>
      </c>
    </row>
    <row r="5707" spans="2:14" x14ac:dyDescent="0.35">
      <c r="B5707" t="s">
        <v>712</v>
      </c>
      <c r="C5707" t="s">
        <v>713</v>
      </c>
      <c r="D5707">
        <v>2020</v>
      </c>
      <c r="E5707">
        <v>2020</v>
      </c>
      <c r="F5707" s="1" t="s">
        <v>8</v>
      </c>
      <c r="G5707" s="1" t="s">
        <v>9</v>
      </c>
      <c r="H5707" s="1" t="s">
        <v>109</v>
      </c>
      <c r="I5707" s="1" t="s">
        <v>108</v>
      </c>
      <c r="J5707">
        <v>97</v>
      </c>
      <c r="K5707">
        <v>1908141</v>
      </c>
      <c r="L5707">
        <v>5.0999999999999996</v>
      </c>
      <c r="M5707" s="2" t="b">
        <f t="shared" si="178"/>
        <v>0</v>
      </c>
      <c r="N5707" s="2" t="str">
        <f t="shared" si="179"/>
        <v>Male2020&lt; 1 yearGR113-068</v>
      </c>
    </row>
    <row r="5708" spans="2:14" x14ac:dyDescent="0.35">
      <c r="B5708" t="s">
        <v>712</v>
      </c>
      <c r="C5708" t="s">
        <v>713</v>
      </c>
      <c r="D5708">
        <v>2020</v>
      </c>
      <c r="E5708">
        <v>2020</v>
      </c>
      <c r="F5708" s="1" t="s">
        <v>8</v>
      </c>
      <c r="G5708" s="1" t="s">
        <v>9</v>
      </c>
      <c r="H5708" s="1" t="s">
        <v>107</v>
      </c>
      <c r="I5708" s="1" t="s">
        <v>106</v>
      </c>
      <c r="J5708">
        <v>55</v>
      </c>
      <c r="K5708">
        <v>1908141</v>
      </c>
      <c r="L5708">
        <v>2.9</v>
      </c>
      <c r="M5708" s="2" t="b">
        <f t="shared" si="178"/>
        <v>1</v>
      </c>
      <c r="N5708" s="2" t="str">
        <f t="shared" si="179"/>
        <v>Male2020&lt; 1 yearGR113-070</v>
      </c>
    </row>
    <row r="5709" spans="2:14" x14ac:dyDescent="0.35">
      <c r="B5709" t="s">
        <v>712</v>
      </c>
      <c r="C5709" t="s">
        <v>713</v>
      </c>
      <c r="D5709">
        <v>2020</v>
      </c>
      <c r="E5709">
        <v>2020</v>
      </c>
      <c r="F5709" s="1" t="s">
        <v>8</v>
      </c>
      <c r="G5709" s="1" t="s">
        <v>9</v>
      </c>
      <c r="H5709" s="1" t="s">
        <v>105</v>
      </c>
      <c r="I5709" s="1" t="s">
        <v>104</v>
      </c>
      <c r="J5709">
        <v>12</v>
      </c>
      <c r="K5709">
        <v>1908141</v>
      </c>
      <c r="L5709" t="s">
        <v>10</v>
      </c>
      <c r="M5709" s="2" t="b">
        <f t="shared" si="178"/>
        <v>0</v>
      </c>
      <c r="N5709" s="2" t="str">
        <f t="shared" si="179"/>
        <v>Male2020&lt; 1 yearGR113-075</v>
      </c>
    </row>
    <row r="5710" spans="2:14" x14ac:dyDescent="0.35">
      <c r="B5710" t="s">
        <v>712</v>
      </c>
      <c r="C5710" t="s">
        <v>713</v>
      </c>
      <c r="D5710">
        <v>2020</v>
      </c>
      <c r="E5710">
        <v>2020</v>
      </c>
      <c r="F5710" s="1" t="s">
        <v>8</v>
      </c>
      <c r="G5710" s="1" t="s">
        <v>9</v>
      </c>
      <c r="H5710" s="1" t="s">
        <v>103</v>
      </c>
      <c r="I5710" s="1" t="s">
        <v>102</v>
      </c>
      <c r="J5710">
        <v>82</v>
      </c>
      <c r="K5710">
        <v>1908141</v>
      </c>
      <c r="L5710">
        <v>4.3</v>
      </c>
      <c r="M5710" s="2" t="b">
        <f t="shared" si="178"/>
        <v>1</v>
      </c>
      <c r="N5710" s="2" t="str">
        <f t="shared" si="179"/>
        <v>Male2020&lt; 1 yearGR113-076</v>
      </c>
    </row>
    <row r="5711" spans="2:14" x14ac:dyDescent="0.35">
      <c r="B5711" t="s">
        <v>712</v>
      </c>
      <c r="C5711" t="s">
        <v>713</v>
      </c>
      <c r="D5711">
        <v>2020</v>
      </c>
      <c r="E5711">
        <v>2020</v>
      </c>
      <c r="F5711" s="1" t="s">
        <v>8</v>
      </c>
      <c r="G5711" s="1" t="s">
        <v>9</v>
      </c>
      <c r="H5711" s="1" t="s">
        <v>101</v>
      </c>
      <c r="I5711" s="1" t="s">
        <v>100</v>
      </c>
      <c r="J5711">
        <v>74</v>
      </c>
      <c r="K5711">
        <v>1908141</v>
      </c>
      <c r="L5711">
        <v>3.9</v>
      </c>
      <c r="M5711" s="2" t="b">
        <f t="shared" si="178"/>
        <v>0</v>
      </c>
      <c r="N5711" s="2" t="str">
        <f t="shared" si="179"/>
        <v>Male2020&lt; 1 yearGR113-078</v>
      </c>
    </row>
    <row r="5712" spans="2:14" x14ac:dyDescent="0.35">
      <c r="B5712" t="s">
        <v>712</v>
      </c>
      <c r="C5712" t="s">
        <v>713</v>
      </c>
      <c r="D5712">
        <v>2020</v>
      </c>
      <c r="E5712">
        <v>2020</v>
      </c>
      <c r="F5712" s="1" t="s">
        <v>8</v>
      </c>
      <c r="G5712" s="1" t="s">
        <v>9</v>
      </c>
      <c r="H5712" s="1" t="s">
        <v>186</v>
      </c>
      <c r="I5712" s="1" t="s">
        <v>185</v>
      </c>
      <c r="J5712">
        <v>83</v>
      </c>
      <c r="K5712">
        <v>1908141</v>
      </c>
      <c r="L5712">
        <v>4.3</v>
      </c>
      <c r="M5712" s="2" t="b">
        <f t="shared" si="178"/>
        <v>0</v>
      </c>
      <c r="N5712" s="2" t="str">
        <f t="shared" si="179"/>
        <v>Male2020&lt; 1 yearGR113-089</v>
      </c>
    </row>
    <row r="5713" spans="2:14" x14ac:dyDescent="0.35">
      <c r="B5713" t="s">
        <v>712</v>
      </c>
      <c r="C5713" t="s">
        <v>713</v>
      </c>
      <c r="D5713">
        <v>2020</v>
      </c>
      <c r="E5713">
        <v>2020</v>
      </c>
      <c r="F5713" s="1" t="s">
        <v>8</v>
      </c>
      <c r="G5713" s="1" t="s">
        <v>9</v>
      </c>
      <c r="H5713" s="1" t="s">
        <v>89</v>
      </c>
      <c r="I5713" s="1" t="s">
        <v>88</v>
      </c>
      <c r="J5713">
        <v>24</v>
      </c>
      <c r="K5713">
        <v>1908141</v>
      </c>
      <c r="L5713">
        <v>1.3</v>
      </c>
      <c r="M5713" s="2" t="b">
        <f t="shared" si="178"/>
        <v>1</v>
      </c>
      <c r="N5713" s="2" t="str">
        <f t="shared" si="179"/>
        <v>Male2020&lt; 1 yearGR113-097</v>
      </c>
    </row>
    <row r="5714" spans="2:14" x14ac:dyDescent="0.35">
      <c r="B5714" t="s">
        <v>712</v>
      </c>
      <c r="C5714" t="s">
        <v>713</v>
      </c>
      <c r="D5714">
        <v>2020</v>
      </c>
      <c r="E5714">
        <v>2020</v>
      </c>
      <c r="F5714" s="1" t="s">
        <v>8</v>
      </c>
      <c r="G5714" s="1" t="s">
        <v>9</v>
      </c>
      <c r="H5714" s="1" t="s">
        <v>87</v>
      </c>
      <c r="I5714" s="1" t="s">
        <v>86</v>
      </c>
      <c r="J5714">
        <v>24</v>
      </c>
      <c r="K5714">
        <v>1908141</v>
      </c>
      <c r="L5714">
        <v>1.3</v>
      </c>
      <c r="M5714" s="2" t="b">
        <f t="shared" si="178"/>
        <v>0</v>
      </c>
      <c r="N5714" s="2" t="str">
        <f t="shared" si="179"/>
        <v>Male2020&lt; 1 yearGR113-100</v>
      </c>
    </row>
    <row r="5715" spans="2:14" x14ac:dyDescent="0.35">
      <c r="B5715" t="s">
        <v>712</v>
      </c>
      <c r="C5715" t="s">
        <v>713</v>
      </c>
      <c r="D5715">
        <v>2020</v>
      </c>
      <c r="E5715">
        <v>2020</v>
      </c>
      <c r="F5715" s="1" t="s">
        <v>8</v>
      </c>
      <c r="G5715" s="1" t="s">
        <v>9</v>
      </c>
      <c r="H5715" s="1" t="s">
        <v>85</v>
      </c>
      <c r="I5715" s="1" t="s">
        <v>84</v>
      </c>
      <c r="J5715">
        <v>5317</v>
      </c>
      <c r="K5715">
        <v>1908141</v>
      </c>
      <c r="L5715">
        <v>278.60000000000002</v>
      </c>
      <c r="M5715" s="2" t="b">
        <f t="shared" si="178"/>
        <v>1</v>
      </c>
      <c r="N5715" s="2" t="str">
        <f t="shared" si="179"/>
        <v>Male2020&lt; 1 yearGR113-108</v>
      </c>
    </row>
    <row r="5716" spans="2:14" x14ac:dyDescent="0.35">
      <c r="B5716" t="s">
        <v>712</v>
      </c>
      <c r="C5716" t="s">
        <v>713</v>
      </c>
      <c r="D5716">
        <v>2020</v>
      </c>
      <c r="E5716">
        <v>2020</v>
      </c>
      <c r="F5716" s="1" t="s">
        <v>8</v>
      </c>
      <c r="G5716" s="1" t="s">
        <v>9</v>
      </c>
      <c r="H5716" s="1" t="s">
        <v>164</v>
      </c>
      <c r="I5716" s="1" t="s">
        <v>163</v>
      </c>
      <c r="J5716">
        <v>2140</v>
      </c>
      <c r="K5716">
        <v>1908141</v>
      </c>
      <c r="L5716">
        <v>112.2</v>
      </c>
      <c r="M5716" s="2" t="b">
        <f t="shared" si="178"/>
        <v>1</v>
      </c>
      <c r="N5716" s="2" t="str">
        <f t="shared" si="179"/>
        <v>Male2020&lt; 1 yearGR113-109</v>
      </c>
    </row>
    <row r="5717" spans="2:14" x14ac:dyDescent="0.35">
      <c r="B5717" t="s">
        <v>712</v>
      </c>
      <c r="C5717" t="s">
        <v>713</v>
      </c>
      <c r="D5717">
        <v>2020</v>
      </c>
      <c r="E5717">
        <v>2020</v>
      </c>
      <c r="F5717" s="1" t="s">
        <v>8</v>
      </c>
      <c r="G5717" s="1" t="s">
        <v>9</v>
      </c>
      <c r="H5717" s="1" t="s">
        <v>83</v>
      </c>
      <c r="I5717" s="1" t="s">
        <v>82</v>
      </c>
      <c r="J5717">
        <v>1417</v>
      </c>
      <c r="K5717">
        <v>1908141</v>
      </c>
      <c r="L5717">
        <v>74.3</v>
      </c>
      <c r="M5717" s="2" t="b">
        <f t="shared" si="178"/>
        <v>0</v>
      </c>
      <c r="N5717" s="2" t="str">
        <f t="shared" si="179"/>
        <v>Male2020&lt; 1 yearGR113-110</v>
      </c>
    </row>
    <row r="5718" spans="2:14" x14ac:dyDescent="0.35">
      <c r="B5718" t="s">
        <v>712</v>
      </c>
      <c r="C5718" t="s">
        <v>713</v>
      </c>
      <c r="D5718">
        <v>2020</v>
      </c>
      <c r="E5718">
        <v>2020</v>
      </c>
      <c r="F5718" s="1" t="s">
        <v>8</v>
      </c>
      <c r="G5718" s="1" t="s">
        <v>9</v>
      </c>
      <c r="H5718" s="1" t="s">
        <v>81</v>
      </c>
      <c r="I5718" s="1" t="s">
        <v>80</v>
      </c>
      <c r="J5718">
        <v>339</v>
      </c>
      <c r="K5718">
        <v>1908141</v>
      </c>
      <c r="L5718">
        <v>17.8</v>
      </c>
      <c r="M5718" s="2" t="b">
        <f t="shared" si="178"/>
        <v>0</v>
      </c>
      <c r="N5718" s="2" t="str">
        <f t="shared" si="179"/>
        <v>Male2020&lt; 1 yearGR113-111</v>
      </c>
    </row>
    <row r="5719" spans="2:14" x14ac:dyDescent="0.35">
      <c r="B5719" t="s">
        <v>712</v>
      </c>
      <c r="C5719" t="s">
        <v>713</v>
      </c>
      <c r="D5719">
        <v>2020</v>
      </c>
      <c r="E5719">
        <v>2020</v>
      </c>
      <c r="F5719" s="1" t="s">
        <v>8</v>
      </c>
      <c r="G5719" s="1" t="s">
        <v>9</v>
      </c>
      <c r="H5719" s="1" t="s">
        <v>79</v>
      </c>
      <c r="I5719" s="1" t="s">
        <v>78</v>
      </c>
      <c r="J5719">
        <v>684</v>
      </c>
      <c r="K5719">
        <v>1908141</v>
      </c>
      <c r="L5719">
        <v>35.799999999999997</v>
      </c>
      <c r="M5719" s="2" t="b">
        <f t="shared" si="178"/>
        <v>1</v>
      </c>
      <c r="N5719" s="2" t="str">
        <f t="shared" si="179"/>
        <v>Male2020&lt; 1 yearGR113-112</v>
      </c>
    </row>
    <row r="5720" spans="2:14" x14ac:dyDescent="0.35">
      <c r="B5720" t="s">
        <v>712</v>
      </c>
      <c r="C5720" t="s">
        <v>713</v>
      </c>
      <c r="D5720">
        <v>2020</v>
      </c>
      <c r="E5720">
        <v>2020</v>
      </c>
      <c r="F5720" s="1" t="s">
        <v>8</v>
      </c>
      <c r="G5720" s="1" t="s">
        <v>9</v>
      </c>
      <c r="H5720" s="1" t="s">
        <v>77</v>
      </c>
      <c r="I5720" s="1" t="s">
        <v>76</v>
      </c>
      <c r="J5720">
        <v>44</v>
      </c>
      <c r="K5720">
        <v>1908141</v>
      </c>
      <c r="L5720">
        <v>2.2999999999999998</v>
      </c>
      <c r="M5720" s="2" t="b">
        <f t="shared" si="178"/>
        <v>0</v>
      </c>
      <c r="N5720" s="2" t="str">
        <f t="shared" si="179"/>
        <v>Male2020&lt; 1 yearGR113-113</v>
      </c>
    </row>
    <row r="5721" spans="2:14" x14ac:dyDescent="0.35">
      <c r="B5721" t="s">
        <v>712</v>
      </c>
      <c r="C5721" t="s">
        <v>713</v>
      </c>
      <c r="D5721">
        <v>2020</v>
      </c>
      <c r="E5721">
        <v>2020</v>
      </c>
      <c r="F5721" s="1" t="s">
        <v>8</v>
      </c>
      <c r="G5721" s="1" t="s">
        <v>9</v>
      </c>
      <c r="H5721" s="1" t="s">
        <v>75</v>
      </c>
      <c r="I5721" s="1" t="s">
        <v>74</v>
      </c>
      <c r="J5721">
        <v>43</v>
      </c>
      <c r="K5721">
        <v>1908141</v>
      </c>
      <c r="L5721">
        <v>2.2999999999999998</v>
      </c>
      <c r="M5721" s="2" t="b">
        <f t="shared" si="178"/>
        <v>0</v>
      </c>
      <c r="N5721" s="2" t="str">
        <f t="shared" si="179"/>
        <v>Male2020&lt; 1 yearGR113-114</v>
      </c>
    </row>
    <row r="5722" spans="2:14" x14ac:dyDescent="0.35">
      <c r="B5722" t="s">
        <v>712</v>
      </c>
      <c r="C5722" t="s">
        <v>713</v>
      </c>
      <c r="D5722">
        <v>2020</v>
      </c>
      <c r="E5722">
        <v>2020</v>
      </c>
      <c r="F5722" s="1" t="s">
        <v>8</v>
      </c>
      <c r="G5722" s="1" t="s">
        <v>9</v>
      </c>
      <c r="H5722" s="1" t="s">
        <v>73</v>
      </c>
      <c r="I5722" s="1" t="s">
        <v>72</v>
      </c>
      <c r="J5722">
        <v>640</v>
      </c>
      <c r="K5722">
        <v>1908141</v>
      </c>
      <c r="L5722">
        <v>33.5</v>
      </c>
      <c r="M5722" s="2" t="b">
        <f t="shared" si="178"/>
        <v>0</v>
      </c>
      <c r="N5722" s="2" t="str">
        <f t="shared" si="179"/>
        <v>Male2020&lt; 1 yearGR113-117</v>
      </c>
    </row>
    <row r="5723" spans="2:14" x14ac:dyDescent="0.35">
      <c r="B5723" t="s">
        <v>712</v>
      </c>
      <c r="C5723" t="s">
        <v>713</v>
      </c>
      <c r="D5723">
        <v>2020</v>
      </c>
      <c r="E5723">
        <v>2020</v>
      </c>
      <c r="F5723" s="1" t="s">
        <v>8</v>
      </c>
      <c r="G5723" s="1" t="s">
        <v>9</v>
      </c>
      <c r="H5723" s="1" t="s">
        <v>69</v>
      </c>
      <c r="I5723" s="1" t="s">
        <v>68</v>
      </c>
      <c r="J5723">
        <v>15</v>
      </c>
      <c r="K5723">
        <v>1908141</v>
      </c>
      <c r="L5723" t="s">
        <v>10</v>
      </c>
      <c r="M5723" s="2" t="b">
        <f t="shared" si="178"/>
        <v>0</v>
      </c>
      <c r="N5723" s="2" t="str">
        <f t="shared" si="179"/>
        <v>Male2020&lt; 1 yearGR113-120</v>
      </c>
    </row>
    <row r="5724" spans="2:14" x14ac:dyDescent="0.35">
      <c r="B5724" t="s">
        <v>712</v>
      </c>
      <c r="C5724" t="s">
        <v>713</v>
      </c>
      <c r="D5724">
        <v>2020</v>
      </c>
      <c r="E5724">
        <v>2020</v>
      </c>
      <c r="F5724" s="1" t="s">
        <v>8</v>
      </c>
      <c r="G5724" s="1" t="s">
        <v>9</v>
      </c>
      <c r="H5724" s="1" t="s">
        <v>67</v>
      </c>
      <c r="I5724" s="1" t="s">
        <v>66</v>
      </c>
      <c r="J5724">
        <v>13</v>
      </c>
      <c r="K5724">
        <v>1908141</v>
      </c>
      <c r="L5724" t="s">
        <v>10</v>
      </c>
      <c r="M5724" s="2" t="b">
        <f t="shared" si="178"/>
        <v>0</v>
      </c>
      <c r="N5724" s="2" t="str">
        <f t="shared" si="179"/>
        <v>Male2020&lt; 1 yearGR113-122</v>
      </c>
    </row>
    <row r="5725" spans="2:14" x14ac:dyDescent="0.35">
      <c r="B5725" t="s">
        <v>712</v>
      </c>
      <c r="C5725" t="s">
        <v>713</v>
      </c>
      <c r="D5725">
        <v>2020</v>
      </c>
      <c r="E5725">
        <v>2020</v>
      </c>
      <c r="F5725" s="1" t="s">
        <v>8</v>
      </c>
      <c r="G5725" s="1" t="s">
        <v>9</v>
      </c>
      <c r="H5725" s="1" t="s">
        <v>154</v>
      </c>
      <c r="I5725" s="1" t="s">
        <v>153</v>
      </c>
      <c r="J5725">
        <v>605</v>
      </c>
      <c r="K5725">
        <v>1908141</v>
      </c>
      <c r="L5725">
        <v>31.7</v>
      </c>
      <c r="M5725" s="2" t="b">
        <f t="shared" si="178"/>
        <v>0</v>
      </c>
      <c r="N5725" s="2" t="str">
        <f t="shared" si="179"/>
        <v>Male2020&lt; 1 yearGR113-123</v>
      </c>
    </row>
    <row r="5726" spans="2:14" x14ac:dyDescent="0.35">
      <c r="B5726" t="s">
        <v>712</v>
      </c>
      <c r="C5726" t="s">
        <v>713</v>
      </c>
      <c r="D5726">
        <v>2020</v>
      </c>
      <c r="E5726">
        <v>2020</v>
      </c>
      <c r="F5726" s="1" t="s">
        <v>8</v>
      </c>
      <c r="G5726" s="1" t="s">
        <v>9</v>
      </c>
      <c r="H5726" s="1" t="s">
        <v>61</v>
      </c>
      <c r="I5726" s="1" t="s">
        <v>60</v>
      </c>
      <c r="J5726">
        <v>154</v>
      </c>
      <c r="K5726">
        <v>1908141</v>
      </c>
      <c r="L5726">
        <v>8.1</v>
      </c>
      <c r="M5726" s="2" t="b">
        <f t="shared" si="178"/>
        <v>1</v>
      </c>
      <c r="N5726" s="2" t="str">
        <f t="shared" si="179"/>
        <v>Male2020&lt; 1 yearGR113-127</v>
      </c>
    </row>
    <row r="5727" spans="2:14" x14ac:dyDescent="0.35">
      <c r="B5727" t="s">
        <v>712</v>
      </c>
      <c r="C5727" t="s">
        <v>713</v>
      </c>
      <c r="D5727">
        <v>2020</v>
      </c>
      <c r="E5727">
        <v>2020</v>
      </c>
      <c r="F5727" s="1" t="s">
        <v>8</v>
      </c>
      <c r="G5727" s="1" t="s">
        <v>9</v>
      </c>
      <c r="H5727" s="1" t="s">
        <v>57</v>
      </c>
      <c r="I5727" s="1" t="s">
        <v>56</v>
      </c>
      <c r="J5727">
        <v>150</v>
      </c>
      <c r="K5727">
        <v>1908141</v>
      </c>
      <c r="L5727">
        <v>7.9</v>
      </c>
      <c r="M5727" s="2" t="b">
        <f t="shared" si="178"/>
        <v>0</v>
      </c>
      <c r="N5727" s="2" t="str">
        <f t="shared" si="179"/>
        <v>Male2020&lt; 1 yearGR113-129</v>
      </c>
    </row>
    <row r="5728" spans="2:14" x14ac:dyDescent="0.35">
      <c r="B5728" t="s">
        <v>712</v>
      </c>
      <c r="C5728" t="s">
        <v>713</v>
      </c>
      <c r="D5728">
        <v>2020</v>
      </c>
      <c r="E5728">
        <v>2020</v>
      </c>
      <c r="F5728" s="1" t="s">
        <v>8</v>
      </c>
      <c r="G5728" s="1" t="s">
        <v>9</v>
      </c>
      <c r="H5728" s="1" t="s">
        <v>55</v>
      </c>
      <c r="I5728" s="1" t="s">
        <v>54</v>
      </c>
      <c r="J5728">
        <v>58</v>
      </c>
      <c r="K5728">
        <v>1908141</v>
      </c>
      <c r="L5728">
        <v>3</v>
      </c>
      <c r="M5728" s="2" t="b">
        <f t="shared" si="178"/>
        <v>0</v>
      </c>
      <c r="N5728" s="2" t="str">
        <f t="shared" si="179"/>
        <v>Male2020&lt; 1 yearGR113-131</v>
      </c>
    </row>
    <row r="5729" spans="2:14" x14ac:dyDescent="0.35">
      <c r="B5729" t="s">
        <v>712</v>
      </c>
      <c r="C5729" t="s">
        <v>713</v>
      </c>
      <c r="D5729">
        <v>2020</v>
      </c>
      <c r="E5729">
        <v>2020</v>
      </c>
      <c r="F5729" s="1" t="s">
        <v>8</v>
      </c>
      <c r="G5729" s="1" t="s">
        <v>9</v>
      </c>
      <c r="H5729" s="1" t="s">
        <v>53</v>
      </c>
      <c r="I5729" s="1" t="s">
        <v>52</v>
      </c>
      <c r="J5729">
        <v>58</v>
      </c>
      <c r="K5729">
        <v>1908141</v>
      </c>
      <c r="L5729">
        <v>3</v>
      </c>
      <c r="M5729" s="2" t="b">
        <f t="shared" si="178"/>
        <v>0</v>
      </c>
      <c r="N5729" s="2" t="str">
        <f t="shared" si="179"/>
        <v>Male2020&lt; 1 yearGR113-133</v>
      </c>
    </row>
    <row r="5730" spans="2:14" x14ac:dyDescent="0.35">
      <c r="B5730" t="s">
        <v>712</v>
      </c>
      <c r="C5730" t="s">
        <v>713</v>
      </c>
      <c r="D5730">
        <v>2020</v>
      </c>
      <c r="E5730">
        <v>2020</v>
      </c>
      <c r="F5730" s="1" t="s">
        <v>8</v>
      </c>
      <c r="G5730" s="1" t="s">
        <v>9</v>
      </c>
      <c r="H5730" s="1" t="s">
        <v>51</v>
      </c>
      <c r="I5730" s="1" t="s">
        <v>50</v>
      </c>
      <c r="J5730">
        <v>23</v>
      </c>
      <c r="K5730">
        <v>1908141</v>
      </c>
      <c r="L5730">
        <v>1.2</v>
      </c>
      <c r="M5730" s="2" t="b">
        <f t="shared" si="178"/>
        <v>1</v>
      </c>
      <c r="N5730" s="2" t="str">
        <f t="shared" si="179"/>
        <v>Male2020&lt; 1 yearGR113-137</v>
      </c>
    </row>
    <row r="5731" spans="2:14" x14ac:dyDescent="0.35">
      <c r="B5731" t="s">
        <v>712</v>
      </c>
      <c r="C5731" t="s">
        <v>713</v>
      </c>
      <c r="D5731">
        <v>2020</v>
      </c>
      <c r="E5731">
        <v>2020</v>
      </c>
      <c r="F5731" s="1" t="s">
        <v>14</v>
      </c>
      <c r="G5731" s="1" t="s">
        <v>15</v>
      </c>
      <c r="H5731" s="1" t="s">
        <v>143</v>
      </c>
      <c r="I5731" s="1" t="s">
        <v>142</v>
      </c>
      <c r="J5731">
        <v>20</v>
      </c>
      <c r="K5731">
        <v>7953016</v>
      </c>
      <c r="L5731">
        <v>0.3</v>
      </c>
      <c r="M5731" s="2" t="b">
        <f t="shared" si="178"/>
        <v>1</v>
      </c>
      <c r="N5731" s="2" t="str">
        <f t="shared" si="179"/>
        <v>Male20201-4 yearsGR113-010</v>
      </c>
    </row>
    <row r="5732" spans="2:14" x14ac:dyDescent="0.35">
      <c r="B5732" t="s">
        <v>712</v>
      </c>
      <c r="C5732" t="s">
        <v>713</v>
      </c>
      <c r="D5732">
        <v>2020</v>
      </c>
      <c r="E5732">
        <v>2020</v>
      </c>
      <c r="F5732" s="1" t="s">
        <v>14</v>
      </c>
      <c r="G5732" s="1" t="s">
        <v>15</v>
      </c>
      <c r="H5732" s="1" t="s">
        <v>141</v>
      </c>
      <c r="I5732" s="1" t="s">
        <v>140</v>
      </c>
      <c r="J5732">
        <v>58</v>
      </c>
      <c r="K5732">
        <v>7953016</v>
      </c>
      <c r="L5732">
        <v>0.7</v>
      </c>
      <c r="M5732" s="2" t="b">
        <f t="shared" si="178"/>
        <v>0</v>
      </c>
      <c r="N5732" s="2" t="str">
        <f t="shared" si="179"/>
        <v>Male20201-4 yearsGR113-018</v>
      </c>
    </row>
    <row r="5733" spans="2:14" x14ac:dyDescent="0.35">
      <c r="B5733" t="s">
        <v>712</v>
      </c>
      <c r="C5733" t="s">
        <v>713</v>
      </c>
      <c r="D5733">
        <v>2020</v>
      </c>
      <c r="E5733">
        <v>2020</v>
      </c>
      <c r="F5733" s="1" t="s">
        <v>14</v>
      </c>
      <c r="G5733" s="1" t="s">
        <v>15</v>
      </c>
      <c r="H5733" s="1" t="s">
        <v>139</v>
      </c>
      <c r="I5733" s="1" t="s">
        <v>138</v>
      </c>
      <c r="J5733">
        <v>159</v>
      </c>
      <c r="K5733">
        <v>7953016</v>
      </c>
      <c r="L5733">
        <v>2</v>
      </c>
      <c r="M5733" s="2" t="b">
        <f t="shared" si="178"/>
        <v>1</v>
      </c>
      <c r="N5733" s="2" t="str">
        <f t="shared" si="179"/>
        <v>Male20201-4 yearsGR113-019</v>
      </c>
    </row>
    <row r="5734" spans="2:14" x14ac:dyDescent="0.35">
      <c r="B5734" t="s">
        <v>712</v>
      </c>
      <c r="C5734" t="s">
        <v>713</v>
      </c>
      <c r="D5734">
        <v>2020</v>
      </c>
      <c r="E5734">
        <v>2020</v>
      </c>
      <c r="F5734" s="1" t="s">
        <v>14</v>
      </c>
      <c r="G5734" s="1" t="s">
        <v>15</v>
      </c>
      <c r="H5734" s="1" t="s">
        <v>272</v>
      </c>
      <c r="I5734" s="1" t="s">
        <v>271</v>
      </c>
      <c r="J5734">
        <v>10</v>
      </c>
      <c r="K5734">
        <v>7953016</v>
      </c>
      <c r="L5734" t="s">
        <v>10</v>
      </c>
      <c r="M5734" s="2" t="b">
        <f t="shared" si="178"/>
        <v>0</v>
      </c>
      <c r="N5734" s="2" t="str">
        <f t="shared" si="179"/>
        <v>Male20201-4 yearsGR113-024</v>
      </c>
    </row>
    <row r="5735" spans="2:14" x14ac:dyDescent="0.35">
      <c r="B5735" t="s">
        <v>712</v>
      </c>
      <c r="C5735" t="s">
        <v>713</v>
      </c>
      <c r="D5735">
        <v>2020</v>
      </c>
      <c r="E5735">
        <v>2020</v>
      </c>
      <c r="F5735" s="1" t="s">
        <v>14</v>
      </c>
      <c r="G5735" s="1" t="s">
        <v>15</v>
      </c>
      <c r="H5735" s="1" t="s">
        <v>250</v>
      </c>
      <c r="I5735" s="1" t="s">
        <v>249</v>
      </c>
      <c r="J5735">
        <v>38</v>
      </c>
      <c r="K5735">
        <v>7953016</v>
      </c>
      <c r="L5735">
        <v>0.5</v>
      </c>
      <c r="M5735" s="2" t="b">
        <f t="shared" si="178"/>
        <v>0</v>
      </c>
      <c r="N5735" s="2" t="str">
        <f t="shared" si="179"/>
        <v>Male20201-4 yearsGR113-036</v>
      </c>
    </row>
    <row r="5736" spans="2:14" x14ac:dyDescent="0.35">
      <c r="B5736" t="s">
        <v>712</v>
      </c>
      <c r="C5736" t="s">
        <v>713</v>
      </c>
      <c r="D5736">
        <v>2020</v>
      </c>
      <c r="E5736">
        <v>2020</v>
      </c>
      <c r="F5736" s="1" t="s">
        <v>14</v>
      </c>
      <c r="G5736" s="1" t="s">
        <v>15</v>
      </c>
      <c r="H5736" s="1" t="s">
        <v>135</v>
      </c>
      <c r="I5736" s="1" t="s">
        <v>134</v>
      </c>
      <c r="J5736">
        <v>44</v>
      </c>
      <c r="K5736">
        <v>7953016</v>
      </c>
      <c r="L5736">
        <v>0.6</v>
      </c>
      <c r="M5736" s="2" t="b">
        <f t="shared" si="178"/>
        <v>0</v>
      </c>
      <c r="N5736" s="2" t="str">
        <f t="shared" si="179"/>
        <v>Male20201-4 yearsGR113-037</v>
      </c>
    </row>
    <row r="5737" spans="2:14" x14ac:dyDescent="0.35">
      <c r="B5737" t="s">
        <v>712</v>
      </c>
      <c r="C5737" t="s">
        <v>713</v>
      </c>
      <c r="D5737">
        <v>2020</v>
      </c>
      <c r="E5737">
        <v>2020</v>
      </c>
      <c r="F5737" s="1" t="s">
        <v>14</v>
      </c>
      <c r="G5737" s="1" t="s">
        <v>15</v>
      </c>
      <c r="H5737" s="1" t="s">
        <v>246</v>
      </c>
      <c r="I5737" s="1" t="s">
        <v>245</v>
      </c>
      <c r="J5737">
        <v>42</v>
      </c>
      <c r="K5737">
        <v>7953016</v>
      </c>
      <c r="L5737">
        <v>0.5</v>
      </c>
      <c r="M5737" s="2" t="b">
        <f t="shared" si="178"/>
        <v>0</v>
      </c>
      <c r="N5737" s="2" t="str">
        <f t="shared" si="179"/>
        <v>Male20201-4 yearsGR113-040</v>
      </c>
    </row>
    <row r="5738" spans="2:14" x14ac:dyDescent="0.35">
      <c r="B5738" t="s">
        <v>712</v>
      </c>
      <c r="C5738" t="s">
        <v>713</v>
      </c>
      <c r="D5738">
        <v>2020</v>
      </c>
      <c r="E5738">
        <v>2020</v>
      </c>
      <c r="F5738" s="1" t="s">
        <v>14</v>
      </c>
      <c r="G5738" s="1" t="s">
        <v>15</v>
      </c>
      <c r="H5738" s="1" t="s">
        <v>240</v>
      </c>
      <c r="I5738" s="1" t="s">
        <v>239</v>
      </c>
      <c r="J5738">
        <v>62</v>
      </c>
      <c r="K5738">
        <v>7953016</v>
      </c>
      <c r="L5738">
        <v>0.8</v>
      </c>
      <c r="M5738" s="2" t="b">
        <f t="shared" si="178"/>
        <v>0</v>
      </c>
      <c r="N5738" s="2" t="str">
        <f t="shared" si="179"/>
        <v>Male20201-4 yearsGR113-043</v>
      </c>
    </row>
    <row r="5739" spans="2:14" x14ac:dyDescent="0.35">
      <c r="B5739" t="s">
        <v>712</v>
      </c>
      <c r="C5739" t="s">
        <v>713</v>
      </c>
      <c r="D5739">
        <v>2020</v>
      </c>
      <c r="E5739">
        <v>2020</v>
      </c>
      <c r="F5739" s="1" t="s">
        <v>14</v>
      </c>
      <c r="G5739" s="1" t="s">
        <v>15</v>
      </c>
      <c r="H5739" s="1" t="s">
        <v>238</v>
      </c>
      <c r="I5739" s="1" t="s">
        <v>237</v>
      </c>
      <c r="J5739">
        <v>15</v>
      </c>
      <c r="K5739">
        <v>7953016</v>
      </c>
      <c r="L5739" t="s">
        <v>10</v>
      </c>
      <c r="M5739" s="2" t="b">
        <f t="shared" si="178"/>
        <v>1</v>
      </c>
      <c r="N5739" s="2" t="str">
        <f t="shared" si="179"/>
        <v>Male20201-4 yearsGR113-044</v>
      </c>
    </row>
    <row r="5740" spans="2:14" x14ac:dyDescent="0.35">
      <c r="B5740" t="s">
        <v>712</v>
      </c>
      <c r="C5740" t="s">
        <v>713</v>
      </c>
      <c r="D5740">
        <v>2020</v>
      </c>
      <c r="E5740">
        <v>2020</v>
      </c>
      <c r="F5740" s="1" t="s">
        <v>14</v>
      </c>
      <c r="G5740" s="1" t="s">
        <v>15</v>
      </c>
      <c r="H5740" s="1" t="s">
        <v>228</v>
      </c>
      <c r="I5740" s="1" t="s">
        <v>227</v>
      </c>
      <c r="J5740">
        <v>10</v>
      </c>
      <c r="K5740">
        <v>7953016</v>
      </c>
      <c r="L5740" t="s">
        <v>10</v>
      </c>
      <c r="M5740" s="2" t="b">
        <f t="shared" si="178"/>
        <v>1</v>
      </c>
      <c r="N5740" s="2" t="str">
        <f t="shared" si="179"/>
        <v>Male20201-4 yearsGR113-050</v>
      </c>
    </row>
    <row r="5741" spans="2:14" x14ac:dyDescent="0.35">
      <c r="B5741" t="s">
        <v>712</v>
      </c>
      <c r="C5741" t="s">
        <v>713</v>
      </c>
      <c r="D5741">
        <v>2020</v>
      </c>
      <c r="E5741">
        <v>2020</v>
      </c>
      <c r="F5741" s="1" t="s">
        <v>14</v>
      </c>
      <c r="G5741" s="1" t="s">
        <v>15</v>
      </c>
      <c r="H5741" s="1" t="s">
        <v>129</v>
      </c>
      <c r="I5741" s="1" t="s">
        <v>128</v>
      </c>
      <c r="J5741">
        <v>91</v>
      </c>
      <c r="K5741">
        <v>7953016</v>
      </c>
      <c r="L5741">
        <v>1.1000000000000001</v>
      </c>
      <c r="M5741" s="2" t="b">
        <f t="shared" si="178"/>
        <v>0</v>
      </c>
      <c r="N5741" s="2" t="str">
        <f t="shared" si="179"/>
        <v>Male20201-4 yearsGR113-053</v>
      </c>
    </row>
    <row r="5742" spans="2:14" x14ac:dyDescent="0.35">
      <c r="B5742" t="s">
        <v>712</v>
      </c>
      <c r="C5742" t="s">
        <v>713</v>
      </c>
      <c r="D5742">
        <v>2020</v>
      </c>
      <c r="E5742">
        <v>2020</v>
      </c>
      <c r="F5742" s="1" t="s">
        <v>14</v>
      </c>
      <c r="G5742" s="1" t="s">
        <v>15</v>
      </c>
      <c r="H5742" s="1" t="s">
        <v>127</v>
      </c>
      <c r="I5742" s="1" t="s">
        <v>126</v>
      </c>
      <c r="J5742">
        <v>58</v>
      </c>
      <c r="K5742">
        <v>7953016</v>
      </c>
      <c r="L5742">
        <v>0.7</v>
      </c>
      <c r="M5742" s="2" t="b">
        <f t="shared" si="178"/>
        <v>1</v>
      </c>
      <c r="N5742" s="2" t="str">
        <f t="shared" si="179"/>
        <v>Male20201-4 yearsGR113-054</v>
      </c>
    </row>
    <row r="5743" spans="2:14" x14ac:dyDescent="0.35">
      <c r="B5743" t="s">
        <v>712</v>
      </c>
      <c r="C5743" t="s">
        <v>713</v>
      </c>
      <c r="D5743">
        <v>2020</v>
      </c>
      <c r="E5743">
        <v>2020</v>
      </c>
      <c r="F5743" s="1" t="s">
        <v>14</v>
      </c>
      <c r="G5743" s="1" t="s">
        <v>15</v>
      </c>
      <c r="H5743" s="1" t="s">
        <v>113</v>
      </c>
      <c r="I5743" s="1" t="s">
        <v>112</v>
      </c>
      <c r="J5743">
        <v>55</v>
      </c>
      <c r="K5743">
        <v>7953016</v>
      </c>
      <c r="L5743">
        <v>0.7</v>
      </c>
      <c r="M5743" s="2" t="b">
        <f t="shared" si="178"/>
        <v>0</v>
      </c>
      <c r="N5743" s="2" t="str">
        <f t="shared" si="179"/>
        <v>Male20201-4 yearsGR113-064</v>
      </c>
    </row>
    <row r="5744" spans="2:14" x14ac:dyDescent="0.35">
      <c r="B5744" t="s">
        <v>712</v>
      </c>
      <c r="C5744" t="s">
        <v>713</v>
      </c>
      <c r="D5744">
        <v>2020</v>
      </c>
      <c r="E5744">
        <v>2020</v>
      </c>
      <c r="F5744" s="1" t="s">
        <v>14</v>
      </c>
      <c r="G5744" s="1" t="s">
        <v>15</v>
      </c>
      <c r="H5744" s="1" t="s">
        <v>109</v>
      </c>
      <c r="I5744" s="1" t="s">
        <v>108</v>
      </c>
      <c r="J5744">
        <v>39</v>
      </c>
      <c r="K5744">
        <v>7953016</v>
      </c>
      <c r="L5744">
        <v>0.5</v>
      </c>
      <c r="M5744" s="2" t="b">
        <f t="shared" ref="M5744:M5807" si="180">LEFT(H5744,1)="#"</f>
        <v>0</v>
      </c>
      <c r="N5744" s="2" t="str">
        <f t="shared" ref="N5744:N5807" si="181">B5744&amp;E5744&amp;F5744&amp;I5744</f>
        <v>Male20201-4 yearsGR113-068</v>
      </c>
    </row>
    <row r="5745" spans="2:14" x14ac:dyDescent="0.35">
      <c r="B5745" t="s">
        <v>712</v>
      </c>
      <c r="C5745" t="s">
        <v>713</v>
      </c>
      <c r="D5745">
        <v>2020</v>
      </c>
      <c r="E5745">
        <v>2020</v>
      </c>
      <c r="F5745" s="1" t="s">
        <v>14</v>
      </c>
      <c r="G5745" s="1" t="s">
        <v>15</v>
      </c>
      <c r="H5745" s="1" t="s">
        <v>107</v>
      </c>
      <c r="I5745" s="1" t="s">
        <v>106</v>
      </c>
      <c r="J5745">
        <v>30</v>
      </c>
      <c r="K5745">
        <v>7953016</v>
      </c>
      <c r="L5745">
        <v>0.4</v>
      </c>
      <c r="M5745" s="2" t="b">
        <f t="shared" si="180"/>
        <v>1</v>
      </c>
      <c r="N5745" s="2" t="str">
        <f t="shared" si="181"/>
        <v>Male20201-4 yearsGR113-070</v>
      </c>
    </row>
    <row r="5746" spans="2:14" x14ac:dyDescent="0.35">
      <c r="B5746" t="s">
        <v>712</v>
      </c>
      <c r="C5746" t="s">
        <v>713</v>
      </c>
      <c r="D5746">
        <v>2020</v>
      </c>
      <c r="E5746">
        <v>2020</v>
      </c>
      <c r="F5746" s="1" t="s">
        <v>14</v>
      </c>
      <c r="G5746" s="1" t="s">
        <v>15</v>
      </c>
      <c r="H5746" s="1" t="s">
        <v>103</v>
      </c>
      <c r="I5746" s="1" t="s">
        <v>102</v>
      </c>
      <c r="J5746">
        <v>51</v>
      </c>
      <c r="K5746">
        <v>7953016</v>
      </c>
      <c r="L5746">
        <v>0.6</v>
      </c>
      <c r="M5746" s="2" t="b">
        <f t="shared" si="180"/>
        <v>1</v>
      </c>
      <c r="N5746" s="2" t="str">
        <f t="shared" si="181"/>
        <v>Male20201-4 yearsGR113-076</v>
      </c>
    </row>
    <row r="5747" spans="2:14" x14ac:dyDescent="0.35">
      <c r="B5747" t="s">
        <v>712</v>
      </c>
      <c r="C5747" t="s">
        <v>713</v>
      </c>
      <c r="D5747">
        <v>2020</v>
      </c>
      <c r="E5747">
        <v>2020</v>
      </c>
      <c r="F5747" s="1" t="s">
        <v>14</v>
      </c>
      <c r="G5747" s="1" t="s">
        <v>15</v>
      </c>
      <c r="H5747" s="1" t="s">
        <v>202</v>
      </c>
      <c r="I5747" s="1" t="s">
        <v>201</v>
      </c>
      <c r="J5747">
        <v>32</v>
      </c>
      <c r="K5747">
        <v>7953016</v>
      </c>
      <c r="L5747">
        <v>0.4</v>
      </c>
      <c r="M5747" s="2" t="b">
        <f t="shared" si="180"/>
        <v>0</v>
      </c>
      <c r="N5747" s="2" t="str">
        <f t="shared" si="181"/>
        <v>Male20201-4 yearsGR113-077</v>
      </c>
    </row>
    <row r="5748" spans="2:14" x14ac:dyDescent="0.35">
      <c r="B5748" t="s">
        <v>712</v>
      </c>
      <c r="C5748" t="s">
        <v>713</v>
      </c>
      <c r="D5748">
        <v>2020</v>
      </c>
      <c r="E5748">
        <v>2020</v>
      </c>
      <c r="F5748" s="1" t="s">
        <v>14</v>
      </c>
      <c r="G5748" s="1" t="s">
        <v>15</v>
      </c>
      <c r="H5748" s="1" t="s">
        <v>101</v>
      </c>
      <c r="I5748" s="1" t="s">
        <v>100</v>
      </c>
      <c r="J5748">
        <v>19</v>
      </c>
      <c r="K5748">
        <v>7953016</v>
      </c>
      <c r="L5748" t="s">
        <v>10</v>
      </c>
      <c r="M5748" s="2" t="b">
        <f t="shared" si="180"/>
        <v>0</v>
      </c>
      <c r="N5748" s="2" t="str">
        <f t="shared" si="181"/>
        <v>Male20201-4 yearsGR113-078</v>
      </c>
    </row>
    <row r="5749" spans="2:14" x14ac:dyDescent="0.35">
      <c r="B5749" t="s">
        <v>712</v>
      </c>
      <c r="C5749" t="s">
        <v>713</v>
      </c>
      <c r="D5749">
        <v>2020</v>
      </c>
      <c r="E5749">
        <v>2020</v>
      </c>
      <c r="F5749" s="1" t="s">
        <v>14</v>
      </c>
      <c r="G5749" s="1" t="s">
        <v>15</v>
      </c>
      <c r="H5749" s="1" t="s">
        <v>200</v>
      </c>
      <c r="I5749" s="1" t="s">
        <v>199</v>
      </c>
      <c r="J5749">
        <v>10</v>
      </c>
      <c r="K5749">
        <v>7953016</v>
      </c>
      <c r="L5749" t="s">
        <v>10</v>
      </c>
      <c r="M5749" s="2" t="b">
        <f t="shared" si="180"/>
        <v>0</v>
      </c>
      <c r="N5749" s="2" t="str">
        <f t="shared" si="181"/>
        <v>Male20201-4 yearsGR113-079</v>
      </c>
    </row>
    <row r="5750" spans="2:14" x14ac:dyDescent="0.35">
      <c r="B5750" t="s">
        <v>712</v>
      </c>
      <c r="C5750" t="s">
        <v>713</v>
      </c>
      <c r="D5750">
        <v>2020</v>
      </c>
      <c r="E5750">
        <v>2020</v>
      </c>
      <c r="F5750" s="1" t="s">
        <v>14</v>
      </c>
      <c r="G5750" s="1" t="s">
        <v>15</v>
      </c>
      <c r="H5750" s="1" t="s">
        <v>99</v>
      </c>
      <c r="I5750" s="1" t="s">
        <v>98</v>
      </c>
      <c r="J5750">
        <v>13</v>
      </c>
      <c r="K5750">
        <v>7953016</v>
      </c>
      <c r="L5750" t="s">
        <v>10</v>
      </c>
      <c r="M5750" s="2" t="b">
        <f t="shared" si="180"/>
        <v>1</v>
      </c>
      <c r="N5750" s="2" t="str">
        <f t="shared" si="181"/>
        <v>Male20201-4 yearsGR113-082</v>
      </c>
    </row>
    <row r="5751" spans="2:14" x14ac:dyDescent="0.35">
      <c r="B5751" t="s">
        <v>712</v>
      </c>
      <c r="C5751" t="s">
        <v>713</v>
      </c>
      <c r="D5751">
        <v>2020</v>
      </c>
      <c r="E5751">
        <v>2020</v>
      </c>
      <c r="F5751" s="1" t="s">
        <v>14</v>
      </c>
      <c r="G5751" s="1" t="s">
        <v>15</v>
      </c>
      <c r="H5751" s="1" t="s">
        <v>186</v>
      </c>
      <c r="I5751" s="1" t="s">
        <v>185</v>
      </c>
      <c r="J5751">
        <v>36</v>
      </c>
      <c r="K5751">
        <v>7953016</v>
      </c>
      <c r="L5751">
        <v>0.5</v>
      </c>
      <c r="M5751" s="2" t="b">
        <f t="shared" si="180"/>
        <v>0</v>
      </c>
      <c r="N5751" s="2" t="str">
        <f t="shared" si="181"/>
        <v>Male20201-4 yearsGR113-089</v>
      </c>
    </row>
    <row r="5752" spans="2:14" x14ac:dyDescent="0.35">
      <c r="B5752" t="s">
        <v>712</v>
      </c>
      <c r="C5752" t="s">
        <v>713</v>
      </c>
      <c r="D5752">
        <v>2020</v>
      </c>
      <c r="E5752">
        <v>2020</v>
      </c>
      <c r="F5752" s="1" t="s">
        <v>14</v>
      </c>
      <c r="G5752" s="1" t="s">
        <v>15</v>
      </c>
      <c r="H5752" s="1" t="s">
        <v>85</v>
      </c>
      <c r="I5752" s="1" t="s">
        <v>84</v>
      </c>
      <c r="J5752">
        <v>31</v>
      </c>
      <c r="K5752">
        <v>7953016</v>
      </c>
      <c r="L5752">
        <v>0.4</v>
      </c>
      <c r="M5752" s="2" t="b">
        <f t="shared" si="180"/>
        <v>1</v>
      </c>
      <c r="N5752" s="2" t="str">
        <f t="shared" si="181"/>
        <v>Male20201-4 yearsGR113-108</v>
      </c>
    </row>
    <row r="5753" spans="2:14" x14ac:dyDescent="0.35">
      <c r="B5753" t="s">
        <v>712</v>
      </c>
      <c r="C5753" t="s">
        <v>713</v>
      </c>
      <c r="D5753">
        <v>2020</v>
      </c>
      <c r="E5753">
        <v>2020</v>
      </c>
      <c r="F5753" s="1" t="s">
        <v>14</v>
      </c>
      <c r="G5753" s="1" t="s">
        <v>15</v>
      </c>
      <c r="H5753" s="1" t="s">
        <v>164</v>
      </c>
      <c r="I5753" s="1" t="s">
        <v>163</v>
      </c>
      <c r="J5753">
        <v>197</v>
      </c>
      <c r="K5753">
        <v>7953016</v>
      </c>
      <c r="L5753">
        <v>2.5</v>
      </c>
      <c r="M5753" s="2" t="b">
        <f t="shared" si="180"/>
        <v>1</v>
      </c>
      <c r="N5753" s="2" t="str">
        <f t="shared" si="181"/>
        <v>Male20201-4 yearsGR113-109</v>
      </c>
    </row>
    <row r="5754" spans="2:14" x14ac:dyDescent="0.35">
      <c r="B5754" t="s">
        <v>712</v>
      </c>
      <c r="C5754" t="s">
        <v>713</v>
      </c>
      <c r="D5754">
        <v>2020</v>
      </c>
      <c r="E5754">
        <v>2020</v>
      </c>
      <c r="F5754" s="1" t="s">
        <v>14</v>
      </c>
      <c r="G5754" s="1" t="s">
        <v>15</v>
      </c>
      <c r="H5754" s="1" t="s">
        <v>83</v>
      </c>
      <c r="I5754" s="1" t="s">
        <v>82</v>
      </c>
      <c r="J5754">
        <v>131</v>
      </c>
      <c r="K5754">
        <v>7953016</v>
      </c>
      <c r="L5754">
        <v>1.6</v>
      </c>
      <c r="M5754" s="2" t="b">
        <f t="shared" si="180"/>
        <v>0</v>
      </c>
      <c r="N5754" s="2" t="str">
        <f t="shared" si="181"/>
        <v>Male20201-4 yearsGR113-110</v>
      </c>
    </row>
    <row r="5755" spans="2:14" x14ac:dyDescent="0.35">
      <c r="B5755" t="s">
        <v>712</v>
      </c>
      <c r="C5755" t="s">
        <v>713</v>
      </c>
      <c r="D5755">
        <v>2020</v>
      </c>
      <c r="E5755">
        <v>2020</v>
      </c>
      <c r="F5755" s="1" t="s">
        <v>14</v>
      </c>
      <c r="G5755" s="1" t="s">
        <v>15</v>
      </c>
      <c r="H5755" s="1" t="s">
        <v>81</v>
      </c>
      <c r="I5755" s="1" t="s">
        <v>80</v>
      </c>
      <c r="J5755">
        <v>203</v>
      </c>
      <c r="K5755">
        <v>7953016</v>
      </c>
      <c r="L5755">
        <v>2.6</v>
      </c>
      <c r="M5755" s="2" t="b">
        <f t="shared" si="180"/>
        <v>0</v>
      </c>
      <c r="N5755" s="2" t="str">
        <f t="shared" si="181"/>
        <v>Male20201-4 yearsGR113-111</v>
      </c>
    </row>
    <row r="5756" spans="2:14" x14ac:dyDescent="0.35">
      <c r="B5756" t="s">
        <v>712</v>
      </c>
      <c r="C5756" t="s">
        <v>713</v>
      </c>
      <c r="D5756">
        <v>2020</v>
      </c>
      <c r="E5756">
        <v>2020</v>
      </c>
      <c r="F5756" s="1" t="s">
        <v>14</v>
      </c>
      <c r="G5756" s="1" t="s">
        <v>15</v>
      </c>
      <c r="H5756" s="1" t="s">
        <v>79</v>
      </c>
      <c r="I5756" s="1" t="s">
        <v>78</v>
      </c>
      <c r="J5756">
        <v>733</v>
      </c>
      <c r="K5756">
        <v>7953016</v>
      </c>
      <c r="L5756">
        <v>9.1999999999999993</v>
      </c>
      <c r="M5756" s="2" t="b">
        <f t="shared" si="180"/>
        <v>1</v>
      </c>
      <c r="N5756" s="2" t="str">
        <f t="shared" si="181"/>
        <v>Male20201-4 yearsGR113-112</v>
      </c>
    </row>
    <row r="5757" spans="2:14" x14ac:dyDescent="0.35">
      <c r="B5757" t="s">
        <v>712</v>
      </c>
      <c r="C5757" t="s">
        <v>713</v>
      </c>
      <c r="D5757">
        <v>2020</v>
      </c>
      <c r="E5757">
        <v>2020</v>
      </c>
      <c r="F5757" s="1" t="s">
        <v>14</v>
      </c>
      <c r="G5757" s="1" t="s">
        <v>15</v>
      </c>
      <c r="H5757" s="1" t="s">
        <v>77</v>
      </c>
      <c r="I5757" s="1" t="s">
        <v>76</v>
      </c>
      <c r="J5757">
        <v>208</v>
      </c>
      <c r="K5757">
        <v>7953016</v>
      </c>
      <c r="L5757">
        <v>2.6</v>
      </c>
      <c r="M5757" s="2" t="b">
        <f t="shared" si="180"/>
        <v>0</v>
      </c>
      <c r="N5757" s="2" t="str">
        <f t="shared" si="181"/>
        <v>Male20201-4 yearsGR113-113</v>
      </c>
    </row>
    <row r="5758" spans="2:14" x14ac:dyDescent="0.35">
      <c r="B5758" t="s">
        <v>712</v>
      </c>
      <c r="C5758" t="s">
        <v>713</v>
      </c>
      <c r="D5758">
        <v>2020</v>
      </c>
      <c r="E5758">
        <v>2020</v>
      </c>
      <c r="F5758" s="1" t="s">
        <v>14</v>
      </c>
      <c r="G5758" s="1" t="s">
        <v>15</v>
      </c>
      <c r="H5758" s="1" t="s">
        <v>75</v>
      </c>
      <c r="I5758" s="1" t="s">
        <v>74</v>
      </c>
      <c r="J5758">
        <v>201</v>
      </c>
      <c r="K5758">
        <v>7953016</v>
      </c>
      <c r="L5758">
        <v>2.5</v>
      </c>
      <c r="M5758" s="2" t="b">
        <f t="shared" si="180"/>
        <v>0</v>
      </c>
      <c r="N5758" s="2" t="str">
        <f t="shared" si="181"/>
        <v>Male20201-4 yearsGR113-114</v>
      </c>
    </row>
    <row r="5759" spans="2:14" x14ac:dyDescent="0.35">
      <c r="B5759" t="s">
        <v>712</v>
      </c>
      <c r="C5759" t="s">
        <v>713</v>
      </c>
      <c r="D5759">
        <v>2020</v>
      </c>
      <c r="E5759">
        <v>2020</v>
      </c>
      <c r="F5759" s="1" t="s">
        <v>14</v>
      </c>
      <c r="G5759" s="1" t="s">
        <v>15</v>
      </c>
      <c r="H5759" s="1" t="s">
        <v>73</v>
      </c>
      <c r="I5759" s="1" t="s">
        <v>72</v>
      </c>
      <c r="J5759">
        <v>525</v>
      </c>
      <c r="K5759">
        <v>7953016</v>
      </c>
      <c r="L5759">
        <v>6.6</v>
      </c>
      <c r="M5759" s="2" t="b">
        <f t="shared" si="180"/>
        <v>0</v>
      </c>
      <c r="N5759" s="2" t="str">
        <f t="shared" si="181"/>
        <v>Male20201-4 yearsGR113-117</v>
      </c>
    </row>
    <row r="5760" spans="2:14" x14ac:dyDescent="0.35">
      <c r="B5760" t="s">
        <v>712</v>
      </c>
      <c r="C5760" t="s">
        <v>713</v>
      </c>
      <c r="D5760">
        <v>2020</v>
      </c>
      <c r="E5760">
        <v>2020</v>
      </c>
      <c r="F5760" s="1" t="s">
        <v>14</v>
      </c>
      <c r="G5760" s="1" t="s">
        <v>15</v>
      </c>
      <c r="H5760" s="1" t="s">
        <v>158</v>
      </c>
      <c r="I5760" s="1" t="s">
        <v>157</v>
      </c>
      <c r="J5760">
        <v>35</v>
      </c>
      <c r="K5760">
        <v>7953016</v>
      </c>
      <c r="L5760">
        <v>0.4</v>
      </c>
      <c r="M5760" s="2" t="b">
        <f t="shared" si="180"/>
        <v>0</v>
      </c>
      <c r="N5760" s="2" t="str">
        <f t="shared" si="181"/>
        <v>Male20201-4 yearsGR113-119</v>
      </c>
    </row>
    <row r="5761" spans="2:14" x14ac:dyDescent="0.35">
      <c r="B5761" t="s">
        <v>712</v>
      </c>
      <c r="C5761" t="s">
        <v>713</v>
      </c>
      <c r="D5761">
        <v>2020</v>
      </c>
      <c r="E5761">
        <v>2020</v>
      </c>
      <c r="F5761" s="1" t="s">
        <v>14</v>
      </c>
      <c r="G5761" s="1" t="s">
        <v>15</v>
      </c>
      <c r="H5761" s="1" t="s">
        <v>69</v>
      </c>
      <c r="I5761" s="1" t="s">
        <v>68</v>
      </c>
      <c r="J5761">
        <v>296</v>
      </c>
      <c r="K5761">
        <v>7953016</v>
      </c>
      <c r="L5761">
        <v>3.7</v>
      </c>
      <c r="M5761" s="2" t="b">
        <f t="shared" si="180"/>
        <v>0</v>
      </c>
      <c r="N5761" s="2" t="str">
        <f t="shared" si="181"/>
        <v>Male20201-4 yearsGR113-120</v>
      </c>
    </row>
    <row r="5762" spans="2:14" x14ac:dyDescent="0.35">
      <c r="B5762" t="s">
        <v>712</v>
      </c>
      <c r="C5762" t="s">
        <v>713</v>
      </c>
      <c r="D5762">
        <v>2020</v>
      </c>
      <c r="E5762">
        <v>2020</v>
      </c>
      <c r="F5762" s="1" t="s">
        <v>14</v>
      </c>
      <c r="G5762" s="1" t="s">
        <v>15</v>
      </c>
      <c r="H5762" s="1" t="s">
        <v>156</v>
      </c>
      <c r="I5762" s="1" t="s">
        <v>155</v>
      </c>
      <c r="J5762">
        <v>39</v>
      </c>
      <c r="K5762">
        <v>7953016</v>
      </c>
      <c r="L5762">
        <v>0.5</v>
      </c>
      <c r="M5762" s="2" t="b">
        <f t="shared" si="180"/>
        <v>0</v>
      </c>
      <c r="N5762" s="2" t="str">
        <f t="shared" si="181"/>
        <v>Male20201-4 yearsGR113-121</v>
      </c>
    </row>
    <row r="5763" spans="2:14" x14ac:dyDescent="0.35">
      <c r="B5763" t="s">
        <v>712</v>
      </c>
      <c r="C5763" t="s">
        <v>713</v>
      </c>
      <c r="D5763">
        <v>2020</v>
      </c>
      <c r="E5763">
        <v>2020</v>
      </c>
      <c r="F5763" s="1" t="s">
        <v>14</v>
      </c>
      <c r="G5763" s="1" t="s">
        <v>15</v>
      </c>
      <c r="H5763" s="1" t="s">
        <v>67</v>
      </c>
      <c r="I5763" s="1" t="s">
        <v>66</v>
      </c>
      <c r="J5763">
        <v>23</v>
      </c>
      <c r="K5763">
        <v>7953016</v>
      </c>
      <c r="L5763">
        <v>0.3</v>
      </c>
      <c r="M5763" s="2" t="b">
        <f t="shared" si="180"/>
        <v>0</v>
      </c>
      <c r="N5763" s="2" t="str">
        <f t="shared" si="181"/>
        <v>Male20201-4 yearsGR113-122</v>
      </c>
    </row>
    <row r="5764" spans="2:14" x14ac:dyDescent="0.35">
      <c r="B5764" t="s">
        <v>712</v>
      </c>
      <c r="C5764" t="s">
        <v>713</v>
      </c>
      <c r="D5764">
        <v>2020</v>
      </c>
      <c r="E5764">
        <v>2020</v>
      </c>
      <c r="F5764" s="1" t="s">
        <v>14</v>
      </c>
      <c r="G5764" s="1" t="s">
        <v>15</v>
      </c>
      <c r="H5764" s="1" t="s">
        <v>154</v>
      </c>
      <c r="I5764" s="1" t="s">
        <v>153</v>
      </c>
      <c r="J5764">
        <v>125</v>
      </c>
      <c r="K5764">
        <v>7953016</v>
      </c>
      <c r="L5764">
        <v>1.6</v>
      </c>
      <c r="M5764" s="2" t="b">
        <f t="shared" si="180"/>
        <v>0</v>
      </c>
      <c r="N5764" s="2" t="str">
        <f t="shared" si="181"/>
        <v>Male20201-4 yearsGR113-123</v>
      </c>
    </row>
    <row r="5765" spans="2:14" x14ac:dyDescent="0.35">
      <c r="B5765" t="s">
        <v>712</v>
      </c>
      <c r="C5765" t="s">
        <v>713</v>
      </c>
      <c r="D5765">
        <v>2020</v>
      </c>
      <c r="E5765">
        <v>2020</v>
      </c>
      <c r="F5765" s="1" t="s">
        <v>14</v>
      </c>
      <c r="G5765" s="1" t="s">
        <v>15</v>
      </c>
      <c r="H5765" s="1" t="s">
        <v>61</v>
      </c>
      <c r="I5765" s="1" t="s">
        <v>60</v>
      </c>
      <c r="J5765">
        <v>181</v>
      </c>
      <c r="K5765">
        <v>7953016</v>
      </c>
      <c r="L5765">
        <v>2.2999999999999998</v>
      </c>
      <c r="M5765" s="2" t="b">
        <f t="shared" si="180"/>
        <v>1</v>
      </c>
      <c r="N5765" s="2" t="str">
        <f t="shared" si="181"/>
        <v>Male20201-4 yearsGR113-127</v>
      </c>
    </row>
    <row r="5766" spans="2:14" x14ac:dyDescent="0.35">
      <c r="B5766" t="s">
        <v>712</v>
      </c>
      <c r="C5766" t="s">
        <v>713</v>
      </c>
      <c r="D5766">
        <v>2020</v>
      </c>
      <c r="E5766">
        <v>2020</v>
      </c>
      <c r="F5766" s="1" t="s">
        <v>14</v>
      </c>
      <c r="G5766" s="1" t="s">
        <v>15</v>
      </c>
      <c r="H5766" s="1" t="s">
        <v>59</v>
      </c>
      <c r="I5766" s="1" t="s">
        <v>58</v>
      </c>
      <c r="J5766">
        <v>49</v>
      </c>
      <c r="K5766">
        <v>7953016</v>
      </c>
      <c r="L5766">
        <v>0.6</v>
      </c>
      <c r="M5766" s="2" t="b">
        <f t="shared" si="180"/>
        <v>0</v>
      </c>
      <c r="N5766" s="2" t="str">
        <f t="shared" si="181"/>
        <v>Male20201-4 yearsGR113-128</v>
      </c>
    </row>
    <row r="5767" spans="2:14" x14ac:dyDescent="0.35">
      <c r="B5767" t="s">
        <v>712</v>
      </c>
      <c r="C5767" t="s">
        <v>713</v>
      </c>
      <c r="D5767">
        <v>2020</v>
      </c>
      <c r="E5767">
        <v>2020</v>
      </c>
      <c r="F5767" s="1" t="s">
        <v>14</v>
      </c>
      <c r="G5767" s="1" t="s">
        <v>15</v>
      </c>
      <c r="H5767" s="1" t="s">
        <v>57</v>
      </c>
      <c r="I5767" s="1" t="s">
        <v>56</v>
      </c>
      <c r="J5767">
        <v>132</v>
      </c>
      <c r="K5767">
        <v>7953016</v>
      </c>
      <c r="L5767">
        <v>1.7</v>
      </c>
      <c r="M5767" s="2" t="b">
        <f t="shared" si="180"/>
        <v>0</v>
      </c>
      <c r="N5767" s="2" t="str">
        <f t="shared" si="181"/>
        <v>Male20201-4 yearsGR113-129</v>
      </c>
    </row>
    <row r="5768" spans="2:14" x14ac:dyDescent="0.35">
      <c r="B5768" t="s">
        <v>712</v>
      </c>
      <c r="C5768" t="s">
        <v>713</v>
      </c>
      <c r="D5768">
        <v>2020</v>
      </c>
      <c r="E5768">
        <v>2020</v>
      </c>
      <c r="F5768" s="1" t="s">
        <v>14</v>
      </c>
      <c r="G5768" s="1" t="s">
        <v>15</v>
      </c>
      <c r="H5768" s="1" t="s">
        <v>55</v>
      </c>
      <c r="I5768" s="1" t="s">
        <v>54</v>
      </c>
      <c r="J5768">
        <v>53</v>
      </c>
      <c r="K5768">
        <v>7953016</v>
      </c>
      <c r="L5768">
        <v>0.7</v>
      </c>
      <c r="M5768" s="2" t="b">
        <f t="shared" si="180"/>
        <v>0</v>
      </c>
      <c r="N5768" s="2" t="str">
        <f t="shared" si="181"/>
        <v>Male20201-4 yearsGR113-131</v>
      </c>
    </row>
    <row r="5769" spans="2:14" x14ac:dyDescent="0.35">
      <c r="B5769" t="s">
        <v>712</v>
      </c>
      <c r="C5769" t="s">
        <v>713</v>
      </c>
      <c r="D5769">
        <v>2020</v>
      </c>
      <c r="E5769">
        <v>2020</v>
      </c>
      <c r="F5769" s="1" t="s">
        <v>14</v>
      </c>
      <c r="G5769" s="1" t="s">
        <v>15</v>
      </c>
      <c r="H5769" s="1" t="s">
        <v>53</v>
      </c>
      <c r="I5769" s="1" t="s">
        <v>52</v>
      </c>
      <c r="J5769">
        <v>45</v>
      </c>
      <c r="K5769">
        <v>7953016</v>
      </c>
      <c r="L5769">
        <v>0.6</v>
      </c>
      <c r="M5769" s="2" t="b">
        <f t="shared" si="180"/>
        <v>0</v>
      </c>
      <c r="N5769" s="2" t="str">
        <f t="shared" si="181"/>
        <v>Male20201-4 yearsGR113-133</v>
      </c>
    </row>
    <row r="5770" spans="2:14" x14ac:dyDescent="0.35">
      <c r="B5770" t="s">
        <v>712</v>
      </c>
      <c r="C5770" t="s">
        <v>713</v>
      </c>
      <c r="D5770">
        <v>2020</v>
      </c>
      <c r="E5770">
        <v>2020</v>
      </c>
      <c r="F5770" s="1" t="s">
        <v>14</v>
      </c>
      <c r="G5770" s="1" t="s">
        <v>15</v>
      </c>
      <c r="H5770" s="1" t="s">
        <v>51</v>
      </c>
      <c r="I5770" s="1" t="s">
        <v>50</v>
      </c>
      <c r="J5770">
        <v>11</v>
      </c>
      <c r="K5770">
        <v>7953016</v>
      </c>
      <c r="L5770" t="s">
        <v>10</v>
      </c>
      <c r="M5770" s="2" t="b">
        <f t="shared" si="180"/>
        <v>1</v>
      </c>
      <c r="N5770" s="2" t="str">
        <f t="shared" si="181"/>
        <v>Male20201-4 yearsGR113-137</v>
      </c>
    </row>
    <row r="5771" spans="2:14" x14ac:dyDescent="0.35">
      <c r="B5771" t="s">
        <v>712</v>
      </c>
      <c r="C5771" t="s">
        <v>713</v>
      </c>
      <c r="D5771">
        <v>2020</v>
      </c>
      <c r="E5771">
        <v>2020</v>
      </c>
      <c r="F5771" s="1" t="s">
        <v>16</v>
      </c>
      <c r="G5771" s="1" t="s">
        <v>17</v>
      </c>
      <c r="H5771" s="1" t="s">
        <v>143</v>
      </c>
      <c r="I5771" s="1" t="s">
        <v>142</v>
      </c>
      <c r="J5771">
        <v>20</v>
      </c>
      <c r="K5771">
        <v>20941721</v>
      </c>
      <c r="L5771">
        <v>0.1</v>
      </c>
      <c r="M5771" s="2" t="b">
        <f t="shared" si="180"/>
        <v>1</v>
      </c>
      <c r="N5771" s="2" t="str">
        <f t="shared" si="181"/>
        <v>Male20205-14 yearsGR113-010</v>
      </c>
    </row>
    <row r="5772" spans="2:14" x14ac:dyDescent="0.35">
      <c r="B5772" t="s">
        <v>712</v>
      </c>
      <c r="C5772" t="s">
        <v>713</v>
      </c>
      <c r="D5772">
        <v>2020</v>
      </c>
      <c r="E5772">
        <v>2020</v>
      </c>
      <c r="F5772" s="1" t="s">
        <v>16</v>
      </c>
      <c r="G5772" s="1" t="s">
        <v>17</v>
      </c>
      <c r="H5772" s="1" t="s">
        <v>141</v>
      </c>
      <c r="I5772" s="1" t="s">
        <v>140</v>
      </c>
      <c r="J5772">
        <v>63</v>
      </c>
      <c r="K5772">
        <v>20941721</v>
      </c>
      <c r="L5772">
        <v>0.3</v>
      </c>
      <c r="M5772" s="2" t="b">
        <f t="shared" si="180"/>
        <v>0</v>
      </c>
      <c r="N5772" s="2" t="str">
        <f t="shared" si="181"/>
        <v>Male20205-14 yearsGR113-018</v>
      </c>
    </row>
    <row r="5773" spans="2:14" x14ac:dyDescent="0.35">
      <c r="B5773" t="s">
        <v>712</v>
      </c>
      <c r="C5773" t="s">
        <v>713</v>
      </c>
      <c r="D5773">
        <v>2020</v>
      </c>
      <c r="E5773">
        <v>2020</v>
      </c>
      <c r="F5773" s="1" t="s">
        <v>16</v>
      </c>
      <c r="G5773" s="1" t="s">
        <v>17</v>
      </c>
      <c r="H5773" s="1" t="s">
        <v>139</v>
      </c>
      <c r="I5773" s="1" t="s">
        <v>138</v>
      </c>
      <c r="J5773">
        <v>422</v>
      </c>
      <c r="K5773">
        <v>20941721</v>
      </c>
      <c r="L5773">
        <v>2</v>
      </c>
      <c r="M5773" s="2" t="b">
        <f t="shared" si="180"/>
        <v>1</v>
      </c>
      <c r="N5773" s="2" t="str">
        <f t="shared" si="181"/>
        <v>Male20205-14 yearsGR113-019</v>
      </c>
    </row>
    <row r="5774" spans="2:14" x14ac:dyDescent="0.35">
      <c r="B5774" t="s">
        <v>712</v>
      </c>
      <c r="C5774" t="s">
        <v>713</v>
      </c>
      <c r="D5774">
        <v>2020</v>
      </c>
      <c r="E5774">
        <v>2020</v>
      </c>
      <c r="F5774" s="1" t="s">
        <v>16</v>
      </c>
      <c r="G5774" s="1" t="s">
        <v>17</v>
      </c>
      <c r="H5774" s="1" t="s">
        <v>250</v>
      </c>
      <c r="I5774" s="1" t="s">
        <v>249</v>
      </c>
      <c r="J5774">
        <v>160</v>
      </c>
      <c r="K5774">
        <v>20941721</v>
      </c>
      <c r="L5774">
        <v>0.8</v>
      </c>
      <c r="M5774" s="2" t="b">
        <f t="shared" si="180"/>
        <v>0</v>
      </c>
      <c r="N5774" s="2" t="str">
        <f t="shared" si="181"/>
        <v>Male20205-14 yearsGR113-036</v>
      </c>
    </row>
    <row r="5775" spans="2:14" x14ac:dyDescent="0.35">
      <c r="B5775" t="s">
        <v>712</v>
      </c>
      <c r="C5775" t="s">
        <v>713</v>
      </c>
      <c r="D5775">
        <v>2020</v>
      </c>
      <c r="E5775">
        <v>2020</v>
      </c>
      <c r="F5775" s="1" t="s">
        <v>16</v>
      </c>
      <c r="G5775" s="1" t="s">
        <v>17</v>
      </c>
      <c r="H5775" s="1" t="s">
        <v>135</v>
      </c>
      <c r="I5775" s="1" t="s">
        <v>134</v>
      </c>
      <c r="J5775">
        <v>102</v>
      </c>
      <c r="K5775">
        <v>20941721</v>
      </c>
      <c r="L5775">
        <v>0.5</v>
      </c>
      <c r="M5775" s="2" t="b">
        <f t="shared" si="180"/>
        <v>0</v>
      </c>
      <c r="N5775" s="2" t="str">
        <f t="shared" si="181"/>
        <v>Male20205-14 yearsGR113-037</v>
      </c>
    </row>
    <row r="5776" spans="2:14" x14ac:dyDescent="0.35">
      <c r="B5776" t="s">
        <v>712</v>
      </c>
      <c r="C5776" t="s">
        <v>713</v>
      </c>
      <c r="D5776">
        <v>2020</v>
      </c>
      <c r="E5776">
        <v>2020</v>
      </c>
      <c r="F5776" s="1" t="s">
        <v>16</v>
      </c>
      <c r="G5776" s="1" t="s">
        <v>17</v>
      </c>
      <c r="H5776" s="1" t="s">
        <v>246</v>
      </c>
      <c r="I5776" s="1" t="s">
        <v>245</v>
      </c>
      <c r="J5776">
        <v>93</v>
      </c>
      <c r="K5776">
        <v>20941721</v>
      </c>
      <c r="L5776">
        <v>0.4</v>
      </c>
      <c r="M5776" s="2" t="b">
        <f t="shared" si="180"/>
        <v>0</v>
      </c>
      <c r="N5776" s="2" t="str">
        <f t="shared" si="181"/>
        <v>Male20205-14 yearsGR113-040</v>
      </c>
    </row>
    <row r="5777" spans="2:14" x14ac:dyDescent="0.35">
      <c r="B5777" t="s">
        <v>712</v>
      </c>
      <c r="C5777" t="s">
        <v>713</v>
      </c>
      <c r="D5777">
        <v>2020</v>
      </c>
      <c r="E5777">
        <v>2020</v>
      </c>
      <c r="F5777" s="1" t="s">
        <v>16</v>
      </c>
      <c r="G5777" s="1" t="s">
        <v>17</v>
      </c>
      <c r="H5777" s="1" t="s">
        <v>240</v>
      </c>
      <c r="I5777" s="1" t="s">
        <v>239</v>
      </c>
      <c r="J5777">
        <v>135</v>
      </c>
      <c r="K5777">
        <v>20941721</v>
      </c>
      <c r="L5777">
        <v>0.6</v>
      </c>
      <c r="M5777" s="2" t="b">
        <f t="shared" si="180"/>
        <v>0</v>
      </c>
      <c r="N5777" s="2" t="str">
        <f t="shared" si="181"/>
        <v>Male20205-14 yearsGR113-043</v>
      </c>
    </row>
    <row r="5778" spans="2:14" x14ac:dyDescent="0.35">
      <c r="B5778" t="s">
        <v>712</v>
      </c>
      <c r="C5778" t="s">
        <v>713</v>
      </c>
      <c r="D5778">
        <v>2020</v>
      </c>
      <c r="E5778">
        <v>2020</v>
      </c>
      <c r="F5778" s="1" t="s">
        <v>16</v>
      </c>
      <c r="G5778" s="1" t="s">
        <v>17</v>
      </c>
      <c r="H5778" s="1" t="s">
        <v>238</v>
      </c>
      <c r="I5778" s="1" t="s">
        <v>237</v>
      </c>
      <c r="J5778">
        <v>32</v>
      </c>
      <c r="K5778">
        <v>20941721</v>
      </c>
      <c r="L5778">
        <v>0.2</v>
      </c>
      <c r="M5778" s="2" t="b">
        <f t="shared" si="180"/>
        <v>1</v>
      </c>
      <c r="N5778" s="2" t="str">
        <f t="shared" si="181"/>
        <v>Male20205-14 yearsGR113-044</v>
      </c>
    </row>
    <row r="5779" spans="2:14" x14ac:dyDescent="0.35">
      <c r="B5779" t="s">
        <v>712</v>
      </c>
      <c r="C5779" t="s">
        <v>713</v>
      </c>
      <c r="D5779">
        <v>2020</v>
      </c>
      <c r="E5779">
        <v>2020</v>
      </c>
      <c r="F5779" s="1" t="s">
        <v>16</v>
      </c>
      <c r="G5779" s="1" t="s">
        <v>17</v>
      </c>
      <c r="H5779" s="1" t="s">
        <v>236</v>
      </c>
      <c r="I5779" s="1" t="s">
        <v>235</v>
      </c>
      <c r="J5779">
        <v>16</v>
      </c>
      <c r="K5779">
        <v>20941721</v>
      </c>
      <c r="L5779" t="s">
        <v>10</v>
      </c>
      <c r="M5779" s="2" t="b">
        <f t="shared" si="180"/>
        <v>1</v>
      </c>
      <c r="N5779" s="2" t="str">
        <f t="shared" si="181"/>
        <v>Male20205-14 yearsGR113-045</v>
      </c>
    </row>
    <row r="5780" spans="2:14" x14ac:dyDescent="0.35">
      <c r="B5780" t="s">
        <v>712</v>
      </c>
      <c r="C5780" t="s">
        <v>713</v>
      </c>
      <c r="D5780">
        <v>2020</v>
      </c>
      <c r="E5780">
        <v>2020</v>
      </c>
      <c r="F5780" s="1" t="s">
        <v>16</v>
      </c>
      <c r="G5780" s="1" t="s">
        <v>17</v>
      </c>
      <c r="H5780" s="1" t="s">
        <v>131</v>
      </c>
      <c r="I5780" s="1" t="s">
        <v>130</v>
      </c>
      <c r="J5780">
        <v>30</v>
      </c>
      <c r="K5780">
        <v>20941721</v>
      </c>
      <c r="L5780">
        <v>0.1</v>
      </c>
      <c r="M5780" s="2" t="b">
        <f t="shared" si="180"/>
        <v>1</v>
      </c>
      <c r="N5780" s="2" t="str">
        <f t="shared" si="181"/>
        <v>Male20205-14 yearsGR113-046</v>
      </c>
    </row>
    <row r="5781" spans="2:14" x14ac:dyDescent="0.35">
      <c r="B5781" t="s">
        <v>712</v>
      </c>
      <c r="C5781" t="s">
        <v>713</v>
      </c>
      <c r="D5781">
        <v>2020</v>
      </c>
      <c r="E5781">
        <v>2020</v>
      </c>
      <c r="F5781" s="1" t="s">
        <v>16</v>
      </c>
      <c r="G5781" s="1" t="s">
        <v>17</v>
      </c>
      <c r="H5781" s="1" t="s">
        <v>129</v>
      </c>
      <c r="I5781" s="1" t="s">
        <v>128</v>
      </c>
      <c r="J5781">
        <v>132</v>
      </c>
      <c r="K5781">
        <v>20941721</v>
      </c>
      <c r="L5781">
        <v>0.6</v>
      </c>
      <c r="M5781" s="2" t="b">
        <f t="shared" si="180"/>
        <v>0</v>
      </c>
      <c r="N5781" s="2" t="str">
        <f t="shared" si="181"/>
        <v>Male20205-14 yearsGR113-053</v>
      </c>
    </row>
    <row r="5782" spans="2:14" x14ac:dyDescent="0.35">
      <c r="B5782" t="s">
        <v>712</v>
      </c>
      <c r="C5782" t="s">
        <v>713</v>
      </c>
      <c r="D5782">
        <v>2020</v>
      </c>
      <c r="E5782">
        <v>2020</v>
      </c>
      <c r="F5782" s="1" t="s">
        <v>16</v>
      </c>
      <c r="G5782" s="1" t="s">
        <v>17</v>
      </c>
      <c r="H5782" s="1" t="s">
        <v>127</v>
      </c>
      <c r="I5782" s="1" t="s">
        <v>126</v>
      </c>
      <c r="J5782">
        <v>88</v>
      </c>
      <c r="K5782">
        <v>20941721</v>
      </c>
      <c r="L5782">
        <v>0.4</v>
      </c>
      <c r="M5782" s="2" t="b">
        <f t="shared" si="180"/>
        <v>1</v>
      </c>
      <c r="N5782" s="2" t="str">
        <f t="shared" si="181"/>
        <v>Male20205-14 yearsGR113-054</v>
      </c>
    </row>
    <row r="5783" spans="2:14" x14ac:dyDescent="0.35">
      <c r="B5783" t="s">
        <v>712</v>
      </c>
      <c r="C5783" t="s">
        <v>713</v>
      </c>
      <c r="D5783">
        <v>2020</v>
      </c>
      <c r="E5783">
        <v>2020</v>
      </c>
      <c r="F5783" s="1" t="s">
        <v>16</v>
      </c>
      <c r="G5783" s="1" t="s">
        <v>17</v>
      </c>
      <c r="H5783" s="1" t="s">
        <v>113</v>
      </c>
      <c r="I5783" s="1" t="s">
        <v>112</v>
      </c>
      <c r="J5783">
        <v>75</v>
      </c>
      <c r="K5783">
        <v>20941721</v>
      </c>
      <c r="L5783">
        <v>0.4</v>
      </c>
      <c r="M5783" s="2" t="b">
        <f t="shared" si="180"/>
        <v>0</v>
      </c>
      <c r="N5783" s="2" t="str">
        <f t="shared" si="181"/>
        <v>Male20205-14 yearsGR113-064</v>
      </c>
    </row>
    <row r="5784" spans="2:14" x14ac:dyDescent="0.35">
      <c r="B5784" t="s">
        <v>712</v>
      </c>
      <c r="C5784" t="s">
        <v>713</v>
      </c>
      <c r="D5784">
        <v>2020</v>
      </c>
      <c r="E5784">
        <v>2020</v>
      </c>
      <c r="F5784" s="1" t="s">
        <v>16</v>
      </c>
      <c r="G5784" s="1" t="s">
        <v>17</v>
      </c>
      <c r="H5784" s="1" t="s">
        <v>109</v>
      </c>
      <c r="I5784" s="1" t="s">
        <v>108</v>
      </c>
      <c r="J5784">
        <v>65</v>
      </c>
      <c r="K5784">
        <v>20941721</v>
      </c>
      <c r="L5784">
        <v>0.3</v>
      </c>
      <c r="M5784" s="2" t="b">
        <f t="shared" si="180"/>
        <v>0</v>
      </c>
      <c r="N5784" s="2" t="str">
        <f t="shared" si="181"/>
        <v>Male20205-14 yearsGR113-068</v>
      </c>
    </row>
    <row r="5785" spans="2:14" x14ac:dyDescent="0.35">
      <c r="B5785" t="s">
        <v>712</v>
      </c>
      <c r="C5785" t="s">
        <v>713</v>
      </c>
      <c r="D5785">
        <v>2020</v>
      </c>
      <c r="E5785">
        <v>2020</v>
      </c>
      <c r="F5785" s="1" t="s">
        <v>16</v>
      </c>
      <c r="G5785" s="1" t="s">
        <v>17</v>
      </c>
      <c r="H5785" s="1" t="s">
        <v>107</v>
      </c>
      <c r="I5785" s="1" t="s">
        <v>106</v>
      </c>
      <c r="J5785">
        <v>37</v>
      </c>
      <c r="K5785">
        <v>20941721</v>
      </c>
      <c r="L5785">
        <v>0.2</v>
      </c>
      <c r="M5785" s="2" t="b">
        <f t="shared" si="180"/>
        <v>1</v>
      </c>
      <c r="N5785" s="2" t="str">
        <f t="shared" si="181"/>
        <v>Male20205-14 yearsGR113-070</v>
      </c>
    </row>
    <row r="5786" spans="2:14" x14ac:dyDescent="0.35">
      <c r="B5786" t="s">
        <v>712</v>
      </c>
      <c r="C5786" t="s">
        <v>713</v>
      </c>
      <c r="D5786">
        <v>2020</v>
      </c>
      <c r="E5786">
        <v>2020</v>
      </c>
      <c r="F5786" s="1" t="s">
        <v>16</v>
      </c>
      <c r="G5786" s="1" t="s">
        <v>17</v>
      </c>
      <c r="H5786" s="1" t="s">
        <v>103</v>
      </c>
      <c r="I5786" s="1" t="s">
        <v>102</v>
      </c>
      <c r="J5786">
        <v>53</v>
      </c>
      <c r="K5786">
        <v>20941721</v>
      </c>
      <c r="L5786">
        <v>0.3</v>
      </c>
      <c r="M5786" s="2" t="b">
        <f t="shared" si="180"/>
        <v>1</v>
      </c>
      <c r="N5786" s="2" t="str">
        <f t="shared" si="181"/>
        <v>Male20205-14 yearsGR113-076</v>
      </c>
    </row>
    <row r="5787" spans="2:14" x14ac:dyDescent="0.35">
      <c r="B5787" t="s">
        <v>712</v>
      </c>
      <c r="C5787" t="s">
        <v>713</v>
      </c>
      <c r="D5787">
        <v>2020</v>
      </c>
      <c r="E5787">
        <v>2020</v>
      </c>
      <c r="F5787" s="1" t="s">
        <v>16</v>
      </c>
      <c r="G5787" s="1" t="s">
        <v>17</v>
      </c>
      <c r="H5787" s="1" t="s">
        <v>202</v>
      </c>
      <c r="I5787" s="1" t="s">
        <v>201</v>
      </c>
      <c r="J5787">
        <v>32</v>
      </c>
      <c r="K5787">
        <v>20941721</v>
      </c>
      <c r="L5787">
        <v>0.2</v>
      </c>
      <c r="M5787" s="2" t="b">
        <f t="shared" si="180"/>
        <v>0</v>
      </c>
      <c r="N5787" s="2" t="str">
        <f t="shared" si="181"/>
        <v>Male20205-14 yearsGR113-077</v>
      </c>
    </row>
    <row r="5788" spans="2:14" x14ac:dyDescent="0.35">
      <c r="B5788" t="s">
        <v>712</v>
      </c>
      <c r="C5788" t="s">
        <v>713</v>
      </c>
      <c r="D5788">
        <v>2020</v>
      </c>
      <c r="E5788">
        <v>2020</v>
      </c>
      <c r="F5788" s="1" t="s">
        <v>16</v>
      </c>
      <c r="G5788" s="1" t="s">
        <v>17</v>
      </c>
      <c r="H5788" s="1" t="s">
        <v>101</v>
      </c>
      <c r="I5788" s="1" t="s">
        <v>100</v>
      </c>
      <c r="J5788">
        <v>21</v>
      </c>
      <c r="K5788">
        <v>20941721</v>
      </c>
      <c r="L5788">
        <v>0.1</v>
      </c>
      <c r="M5788" s="2" t="b">
        <f t="shared" si="180"/>
        <v>0</v>
      </c>
      <c r="N5788" s="2" t="str">
        <f t="shared" si="181"/>
        <v>Male20205-14 yearsGR113-078</v>
      </c>
    </row>
    <row r="5789" spans="2:14" x14ac:dyDescent="0.35">
      <c r="B5789" t="s">
        <v>712</v>
      </c>
      <c r="C5789" t="s">
        <v>713</v>
      </c>
      <c r="D5789">
        <v>2020</v>
      </c>
      <c r="E5789">
        <v>2020</v>
      </c>
      <c r="F5789" s="1" t="s">
        <v>16</v>
      </c>
      <c r="G5789" s="1" t="s">
        <v>17</v>
      </c>
      <c r="H5789" s="1" t="s">
        <v>99</v>
      </c>
      <c r="I5789" s="1" t="s">
        <v>98</v>
      </c>
      <c r="J5789">
        <v>95</v>
      </c>
      <c r="K5789">
        <v>20941721</v>
      </c>
      <c r="L5789">
        <v>0.5</v>
      </c>
      <c r="M5789" s="2" t="b">
        <f t="shared" si="180"/>
        <v>1</v>
      </c>
      <c r="N5789" s="2" t="str">
        <f t="shared" si="181"/>
        <v>Male20205-14 yearsGR113-082</v>
      </c>
    </row>
    <row r="5790" spans="2:14" x14ac:dyDescent="0.35">
      <c r="B5790" t="s">
        <v>712</v>
      </c>
      <c r="C5790" t="s">
        <v>713</v>
      </c>
      <c r="D5790">
        <v>2020</v>
      </c>
      <c r="E5790">
        <v>2020</v>
      </c>
      <c r="F5790" s="1" t="s">
        <v>16</v>
      </c>
      <c r="G5790" s="1" t="s">
        <v>17</v>
      </c>
      <c r="H5790" s="1" t="s">
        <v>190</v>
      </c>
      <c r="I5790" s="1" t="s">
        <v>189</v>
      </c>
      <c r="J5790">
        <v>91</v>
      </c>
      <c r="K5790">
        <v>20941721</v>
      </c>
      <c r="L5790">
        <v>0.4</v>
      </c>
      <c r="M5790" s="2" t="b">
        <f t="shared" si="180"/>
        <v>0</v>
      </c>
      <c r="N5790" s="2" t="str">
        <f t="shared" si="181"/>
        <v>Male20205-14 yearsGR113-085</v>
      </c>
    </row>
    <row r="5791" spans="2:14" x14ac:dyDescent="0.35">
      <c r="B5791" t="s">
        <v>712</v>
      </c>
      <c r="C5791" t="s">
        <v>713</v>
      </c>
      <c r="D5791">
        <v>2020</v>
      </c>
      <c r="E5791">
        <v>2020</v>
      </c>
      <c r="F5791" s="1" t="s">
        <v>16</v>
      </c>
      <c r="G5791" s="1" t="s">
        <v>17</v>
      </c>
      <c r="H5791" s="1" t="s">
        <v>186</v>
      </c>
      <c r="I5791" s="1" t="s">
        <v>185</v>
      </c>
      <c r="J5791">
        <v>35</v>
      </c>
      <c r="K5791">
        <v>20941721</v>
      </c>
      <c r="L5791">
        <v>0.2</v>
      </c>
      <c r="M5791" s="2" t="b">
        <f t="shared" si="180"/>
        <v>0</v>
      </c>
      <c r="N5791" s="2" t="str">
        <f t="shared" si="181"/>
        <v>Male20205-14 yearsGR113-089</v>
      </c>
    </row>
    <row r="5792" spans="2:14" x14ac:dyDescent="0.35">
      <c r="B5792" t="s">
        <v>712</v>
      </c>
      <c r="C5792" t="s">
        <v>713</v>
      </c>
      <c r="D5792">
        <v>2020</v>
      </c>
      <c r="E5792">
        <v>2020</v>
      </c>
      <c r="F5792" s="1" t="s">
        <v>16</v>
      </c>
      <c r="G5792" s="1" t="s">
        <v>17</v>
      </c>
      <c r="H5792" s="1" t="s">
        <v>85</v>
      </c>
      <c r="I5792" s="1" t="s">
        <v>84</v>
      </c>
      <c r="J5792">
        <v>18</v>
      </c>
      <c r="K5792">
        <v>20941721</v>
      </c>
      <c r="L5792" t="s">
        <v>10</v>
      </c>
      <c r="M5792" s="2" t="b">
        <f t="shared" si="180"/>
        <v>1</v>
      </c>
      <c r="N5792" s="2" t="str">
        <f t="shared" si="181"/>
        <v>Male20205-14 yearsGR113-108</v>
      </c>
    </row>
    <row r="5793" spans="2:14" x14ac:dyDescent="0.35">
      <c r="B5793" t="s">
        <v>712</v>
      </c>
      <c r="C5793" t="s">
        <v>713</v>
      </c>
      <c r="D5793">
        <v>2020</v>
      </c>
      <c r="E5793">
        <v>2020</v>
      </c>
      <c r="F5793" s="1" t="s">
        <v>16</v>
      </c>
      <c r="G5793" s="1" t="s">
        <v>17</v>
      </c>
      <c r="H5793" s="1" t="s">
        <v>164</v>
      </c>
      <c r="I5793" s="1" t="s">
        <v>163</v>
      </c>
      <c r="J5793">
        <v>169</v>
      </c>
      <c r="K5793">
        <v>20941721</v>
      </c>
      <c r="L5793">
        <v>0.8</v>
      </c>
      <c r="M5793" s="2" t="b">
        <f t="shared" si="180"/>
        <v>1</v>
      </c>
      <c r="N5793" s="2" t="str">
        <f t="shared" si="181"/>
        <v>Male20205-14 yearsGR113-109</v>
      </c>
    </row>
    <row r="5794" spans="2:14" x14ac:dyDescent="0.35">
      <c r="B5794" t="s">
        <v>712</v>
      </c>
      <c r="C5794" t="s">
        <v>713</v>
      </c>
      <c r="D5794">
        <v>2020</v>
      </c>
      <c r="E5794">
        <v>2020</v>
      </c>
      <c r="F5794" s="1" t="s">
        <v>16</v>
      </c>
      <c r="G5794" s="1" t="s">
        <v>17</v>
      </c>
      <c r="H5794" s="1" t="s">
        <v>83</v>
      </c>
      <c r="I5794" s="1" t="s">
        <v>82</v>
      </c>
      <c r="J5794">
        <v>66</v>
      </c>
      <c r="K5794">
        <v>20941721</v>
      </c>
      <c r="L5794">
        <v>0.3</v>
      </c>
      <c r="M5794" s="2" t="b">
        <f t="shared" si="180"/>
        <v>0</v>
      </c>
      <c r="N5794" s="2" t="str">
        <f t="shared" si="181"/>
        <v>Male20205-14 yearsGR113-110</v>
      </c>
    </row>
    <row r="5795" spans="2:14" x14ac:dyDescent="0.35">
      <c r="B5795" t="s">
        <v>712</v>
      </c>
      <c r="C5795" t="s">
        <v>713</v>
      </c>
      <c r="D5795">
        <v>2020</v>
      </c>
      <c r="E5795">
        <v>2020</v>
      </c>
      <c r="F5795" s="1" t="s">
        <v>16</v>
      </c>
      <c r="G5795" s="1" t="s">
        <v>17</v>
      </c>
      <c r="H5795" s="1" t="s">
        <v>81</v>
      </c>
      <c r="I5795" s="1" t="s">
        <v>80</v>
      </c>
      <c r="J5795">
        <v>415</v>
      </c>
      <c r="K5795">
        <v>20941721</v>
      </c>
      <c r="L5795">
        <v>2</v>
      </c>
      <c r="M5795" s="2" t="b">
        <f t="shared" si="180"/>
        <v>0</v>
      </c>
      <c r="N5795" s="2" t="str">
        <f t="shared" si="181"/>
        <v>Male20205-14 yearsGR113-111</v>
      </c>
    </row>
    <row r="5796" spans="2:14" x14ac:dyDescent="0.35">
      <c r="B5796" t="s">
        <v>712</v>
      </c>
      <c r="C5796" t="s">
        <v>713</v>
      </c>
      <c r="D5796">
        <v>2020</v>
      </c>
      <c r="E5796">
        <v>2020</v>
      </c>
      <c r="F5796" s="1" t="s">
        <v>16</v>
      </c>
      <c r="G5796" s="1" t="s">
        <v>17</v>
      </c>
      <c r="H5796" s="1" t="s">
        <v>79</v>
      </c>
      <c r="I5796" s="1" t="s">
        <v>78</v>
      </c>
      <c r="J5796">
        <v>978</v>
      </c>
      <c r="K5796">
        <v>20941721</v>
      </c>
      <c r="L5796">
        <v>4.7</v>
      </c>
      <c r="M5796" s="2" t="b">
        <f t="shared" si="180"/>
        <v>1</v>
      </c>
      <c r="N5796" s="2" t="str">
        <f t="shared" si="181"/>
        <v>Male20205-14 yearsGR113-112</v>
      </c>
    </row>
    <row r="5797" spans="2:14" x14ac:dyDescent="0.35">
      <c r="B5797" t="s">
        <v>712</v>
      </c>
      <c r="C5797" t="s">
        <v>713</v>
      </c>
      <c r="D5797">
        <v>2020</v>
      </c>
      <c r="E5797">
        <v>2020</v>
      </c>
      <c r="F5797" s="1" t="s">
        <v>16</v>
      </c>
      <c r="G5797" s="1" t="s">
        <v>17</v>
      </c>
      <c r="H5797" s="1" t="s">
        <v>77</v>
      </c>
      <c r="I5797" s="1" t="s">
        <v>76</v>
      </c>
      <c r="J5797">
        <v>572</v>
      </c>
      <c r="K5797">
        <v>20941721</v>
      </c>
      <c r="L5797">
        <v>2.7</v>
      </c>
      <c r="M5797" s="2" t="b">
        <f t="shared" si="180"/>
        <v>0</v>
      </c>
      <c r="N5797" s="2" t="str">
        <f t="shared" si="181"/>
        <v>Male20205-14 yearsGR113-113</v>
      </c>
    </row>
    <row r="5798" spans="2:14" x14ac:dyDescent="0.35">
      <c r="B5798" t="s">
        <v>712</v>
      </c>
      <c r="C5798" t="s">
        <v>713</v>
      </c>
      <c r="D5798">
        <v>2020</v>
      </c>
      <c r="E5798">
        <v>2020</v>
      </c>
      <c r="F5798" s="1" t="s">
        <v>16</v>
      </c>
      <c r="G5798" s="1" t="s">
        <v>17</v>
      </c>
      <c r="H5798" s="1" t="s">
        <v>75</v>
      </c>
      <c r="I5798" s="1" t="s">
        <v>74</v>
      </c>
      <c r="J5798">
        <v>533</v>
      </c>
      <c r="K5798">
        <v>20941721</v>
      </c>
      <c r="L5798">
        <v>2.5</v>
      </c>
      <c r="M5798" s="2" t="b">
        <f t="shared" si="180"/>
        <v>0</v>
      </c>
      <c r="N5798" s="2" t="str">
        <f t="shared" si="181"/>
        <v>Male20205-14 yearsGR113-114</v>
      </c>
    </row>
    <row r="5799" spans="2:14" x14ac:dyDescent="0.35">
      <c r="B5799" t="s">
        <v>712</v>
      </c>
      <c r="C5799" t="s">
        <v>713</v>
      </c>
      <c r="D5799">
        <v>2020</v>
      </c>
      <c r="E5799">
        <v>2020</v>
      </c>
      <c r="F5799" s="1" t="s">
        <v>16</v>
      </c>
      <c r="G5799" s="1" t="s">
        <v>17</v>
      </c>
      <c r="H5799" s="1" t="s">
        <v>162</v>
      </c>
      <c r="I5799" s="1" t="s">
        <v>161</v>
      </c>
      <c r="J5799">
        <v>18</v>
      </c>
      <c r="K5799">
        <v>20941721</v>
      </c>
      <c r="L5799" t="s">
        <v>10</v>
      </c>
      <c r="M5799" s="2" t="b">
        <f t="shared" si="180"/>
        <v>0</v>
      </c>
      <c r="N5799" s="2" t="str">
        <f t="shared" si="181"/>
        <v>Male20205-14 yearsGR113-115</v>
      </c>
    </row>
    <row r="5800" spans="2:14" x14ac:dyDescent="0.35">
      <c r="B5800" t="s">
        <v>712</v>
      </c>
      <c r="C5800" t="s">
        <v>713</v>
      </c>
      <c r="D5800">
        <v>2020</v>
      </c>
      <c r="E5800">
        <v>2020</v>
      </c>
      <c r="F5800" s="1" t="s">
        <v>16</v>
      </c>
      <c r="G5800" s="1" t="s">
        <v>17</v>
      </c>
      <c r="H5800" s="1" t="s">
        <v>160</v>
      </c>
      <c r="I5800" s="1" t="s">
        <v>159</v>
      </c>
      <c r="J5800">
        <v>21</v>
      </c>
      <c r="K5800">
        <v>20941721</v>
      </c>
      <c r="L5800">
        <v>0.1</v>
      </c>
      <c r="M5800" s="2" t="b">
        <f t="shared" si="180"/>
        <v>0</v>
      </c>
      <c r="N5800" s="2" t="str">
        <f t="shared" si="181"/>
        <v>Male20205-14 yearsGR113-116</v>
      </c>
    </row>
    <row r="5801" spans="2:14" x14ac:dyDescent="0.35">
      <c r="B5801" t="s">
        <v>712</v>
      </c>
      <c r="C5801" t="s">
        <v>713</v>
      </c>
      <c r="D5801">
        <v>2020</v>
      </c>
      <c r="E5801">
        <v>2020</v>
      </c>
      <c r="F5801" s="1" t="s">
        <v>16</v>
      </c>
      <c r="G5801" s="1" t="s">
        <v>17</v>
      </c>
      <c r="H5801" s="1" t="s">
        <v>73</v>
      </c>
      <c r="I5801" s="1" t="s">
        <v>72</v>
      </c>
      <c r="J5801">
        <v>406</v>
      </c>
      <c r="K5801">
        <v>20941721</v>
      </c>
      <c r="L5801">
        <v>1.9</v>
      </c>
      <c r="M5801" s="2" t="b">
        <f t="shared" si="180"/>
        <v>0</v>
      </c>
      <c r="N5801" s="2" t="str">
        <f t="shared" si="181"/>
        <v>Male20205-14 yearsGR113-117</v>
      </c>
    </row>
    <row r="5802" spans="2:14" x14ac:dyDescent="0.35">
      <c r="B5802" t="s">
        <v>712</v>
      </c>
      <c r="C5802" t="s">
        <v>713</v>
      </c>
      <c r="D5802">
        <v>2020</v>
      </c>
      <c r="E5802">
        <v>2020</v>
      </c>
      <c r="F5802" s="1" t="s">
        <v>16</v>
      </c>
      <c r="G5802" s="1" t="s">
        <v>17</v>
      </c>
      <c r="H5802" s="1" t="s">
        <v>71</v>
      </c>
      <c r="I5802" s="1" t="s">
        <v>70</v>
      </c>
      <c r="J5802">
        <v>22</v>
      </c>
      <c r="K5802">
        <v>20941721</v>
      </c>
      <c r="L5802">
        <v>0.1</v>
      </c>
      <c r="M5802" s="2" t="b">
        <f t="shared" si="180"/>
        <v>0</v>
      </c>
      <c r="N5802" s="2" t="str">
        <f t="shared" si="181"/>
        <v>Male20205-14 yearsGR113-118</v>
      </c>
    </row>
    <row r="5803" spans="2:14" x14ac:dyDescent="0.35">
      <c r="B5803" t="s">
        <v>712</v>
      </c>
      <c r="C5803" t="s">
        <v>713</v>
      </c>
      <c r="D5803">
        <v>2020</v>
      </c>
      <c r="E5803">
        <v>2020</v>
      </c>
      <c r="F5803" s="1" t="s">
        <v>16</v>
      </c>
      <c r="G5803" s="1" t="s">
        <v>17</v>
      </c>
      <c r="H5803" s="1" t="s">
        <v>158</v>
      </c>
      <c r="I5803" s="1" t="s">
        <v>157</v>
      </c>
      <c r="J5803">
        <v>45</v>
      </c>
      <c r="K5803">
        <v>20941721</v>
      </c>
      <c r="L5803">
        <v>0.2</v>
      </c>
      <c r="M5803" s="2" t="b">
        <f t="shared" si="180"/>
        <v>0</v>
      </c>
      <c r="N5803" s="2" t="str">
        <f t="shared" si="181"/>
        <v>Male20205-14 yearsGR113-119</v>
      </c>
    </row>
    <row r="5804" spans="2:14" x14ac:dyDescent="0.35">
      <c r="B5804" t="s">
        <v>712</v>
      </c>
      <c r="C5804" t="s">
        <v>713</v>
      </c>
      <c r="D5804">
        <v>2020</v>
      </c>
      <c r="E5804">
        <v>2020</v>
      </c>
      <c r="F5804" s="1" t="s">
        <v>16</v>
      </c>
      <c r="G5804" s="1" t="s">
        <v>17</v>
      </c>
      <c r="H5804" s="1" t="s">
        <v>69</v>
      </c>
      <c r="I5804" s="1" t="s">
        <v>68</v>
      </c>
      <c r="J5804">
        <v>143</v>
      </c>
      <c r="K5804">
        <v>20941721</v>
      </c>
      <c r="L5804">
        <v>0.7</v>
      </c>
      <c r="M5804" s="2" t="b">
        <f t="shared" si="180"/>
        <v>0</v>
      </c>
      <c r="N5804" s="2" t="str">
        <f t="shared" si="181"/>
        <v>Male20205-14 yearsGR113-120</v>
      </c>
    </row>
    <row r="5805" spans="2:14" x14ac:dyDescent="0.35">
      <c r="B5805" t="s">
        <v>712</v>
      </c>
      <c r="C5805" t="s">
        <v>713</v>
      </c>
      <c r="D5805">
        <v>2020</v>
      </c>
      <c r="E5805">
        <v>2020</v>
      </c>
      <c r="F5805" s="1" t="s">
        <v>16</v>
      </c>
      <c r="G5805" s="1" t="s">
        <v>17</v>
      </c>
      <c r="H5805" s="1" t="s">
        <v>156</v>
      </c>
      <c r="I5805" s="1" t="s">
        <v>155</v>
      </c>
      <c r="J5805">
        <v>58</v>
      </c>
      <c r="K5805">
        <v>20941721</v>
      </c>
      <c r="L5805">
        <v>0.3</v>
      </c>
      <c r="M5805" s="2" t="b">
        <f t="shared" si="180"/>
        <v>0</v>
      </c>
      <c r="N5805" s="2" t="str">
        <f t="shared" si="181"/>
        <v>Male20205-14 yearsGR113-121</v>
      </c>
    </row>
    <row r="5806" spans="2:14" x14ac:dyDescent="0.35">
      <c r="B5806" t="s">
        <v>712</v>
      </c>
      <c r="C5806" t="s">
        <v>713</v>
      </c>
      <c r="D5806">
        <v>2020</v>
      </c>
      <c r="E5806">
        <v>2020</v>
      </c>
      <c r="F5806" s="1" t="s">
        <v>16</v>
      </c>
      <c r="G5806" s="1" t="s">
        <v>17</v>
      </c>
      <c r="H5806" s="1" t="s">
        <v>67</v>
      </c>
      <c r="I5806" s="1" t="s">
        <v>66</v>
      </c>
      <c r="J5806">
        <v>34</v>
      </c>
      <c r="K5806">
        <v>20941721</v>
      </c>
      <c r="L5806">
        <v>0.2</v>
      </c>
      <c r="M5806" s="2" t="b">
        <f t="shared" si="180"/>
        <v>0</v>
      </c>
      <c r="N5806" s="2" t="str">
        <f t="shared" si="181"/>
        <v>Male20205-14 yearsGR113-122</v>
      </c>
    </row>
    <row r="5807" spans="2:14" x14ac:dyDescent="0.35">
      <c r="B5807" t="s">
        <v>712</v>
      </c>
      <c r="C5807" t="s">
        <v>713</v>
      </c>
      <c r="D5807">
        <v>2020</v>
      </c>
      <c r="E5807">
        <v>2020</v>
      </c>
      <c r="F5807" s="1" t="s">
        <v>16</v>
      </c>
      <c r="G5807" s="1" t="s">
        <v>17</v>
      </c>
      <c r="H5807" s="1" t="s">
        <v>154</v>
      </c>
      <c r="I5807" s="1" t="s">
        <v>153</v>
      </c>
      <c r="J5807">
        <v>104</v>
      </c>
      <c r="K5807">
        <v>20941721</v>
      </c>
      <c r="L5807">
        <v>0.5</v>
      </c>
      <c r="M5807" s="2" t="b">
        <f t="shared" si="180"/>
        <v>0</v>
      </c>
      <c r="N5807" s="2" t="str">
        <f t="shared" si="181"/>
        <v>Male20205-14 yearsGR113-123</v>
      </c>
    </row>
    <row r="5808" spans="2:14" x14ac:dyDescent="0.35">
      <c r="B5808" t="s">
        <v>712</v>
      </c>
      <c r="C5808" t="s">
        <v>713</v>
      </c>
      <c r="D5808">
        <v>2020</v>
      </c>
      <c r="E5808">
        <v>2020</v>
      </c>
      <c r="F5808" s="1" t="s">
        <v>16</v>
      </c>
      <c r="G5808" s="1" t="s">
        <v>17</v>
      </c>
      <c r="H5808" s="1" t="s">
        <v>65</v>
      </c>
      <c r="I5808" s="1" t="s">
        <v>64</v>
      </c>
      <c r="J5808">
        <v>390</v>
      </c>
      <c r="K5808">
        <v>20941721</v>
      </c>
      <c r="L5808">
        <v>1.9</v>
      </c>
      <c r="M5808" s="2" t="b">
        <f t="shared" ref="M5808:M5871" si="182">LEFT(H5808,1)="#"</f>
        <v>1</v>
      </c>
      <c r="N5808" s="2" t="str">
        <f t="shared" ref="N5808:N5871" si="183">B5808&amp;E5808&amp;F5808&amp;I5808</f>
        <v>Male20205-14 yearsGR113-124</v>
      </c>
    </row>
    <row r="5809" spans="2:14" x14ac:dyDescent="0.35">
      <c r="B5809" t="s">
        <v>712</v>
      </c>
      <c r="C5809" t="s">
        <v>713</v>
      </c>
      <c r="D5809">
        <v>2020</v>
      </c>
      <c r="E5809">
        <v>2020</v>
      </c>
      <c r="F5809" s="1" t="s">
        <v>16</v>
      </c>
      <c r="G5809" s="1" t="s">
        <v>17</v>
      </c>
      <c r="H5809" s="1" t="s">
        <v>152</v>
      </c>
      <c r="I5809" s="1" t="s">
        <v>151</v>
      </c>
      <c r="J5809">
        <v>189</v>
      </c>
      <c r="K5809">
        <v>20941721</v>
      </c>
      <c r="L5809">
        <v>0.9</v>
      </c>
      <c r="M5809" s="2" t="b">
        <f t="shared" si="182"/>
        <v>0</v>
      </c>
      <c r="N5809" s="2" t="str">
        <f t="shared" si="183"/>
        <v>Male20205-14 yearsGR113-125</v>
      </c>
    </row>
    <row r="5810" spans="2:14" x14ac:dyDescent="0.35">
      <c r="B5810" t="s">
        <v>712</v>
      </c>
      <c r="C5810" t="s">
        <v>713</v>
      </c>
      <c r="D5810">
        <v>2020</v>
      </c>
      <c r="E5810">
        <v>2020</v>
      </c>
      <c r="F5810" s="1" t="s">
        <v>16</v>
      </c>
      <c r="G5810" s="1" t="s">
        <v>17</v>
      </c>
      <c r="H5810" s="1" t="s">
        <v>63</v>
      </c>
      <c r="I5810" s="1" t="s">
        <v>62</v>
      </c>
      <c r="J5810">
        <v>201</v>
      </c>
      <c r="K5810">
        <v>20941721</v>
      </c>
      <c r="L5810">
        <v>1</v>
      </c>
      <c r="M5810" s="2" t="b">
        <f t="shared" si="182"/>
        <v>0</v>
      </c>
      <c r="N5810" s="2" t="str">
        <f t="shared" si="183"/>
        <v>Male20205-14 yearsGR113-126</v>
      </c>
    </row>
    <row r="5811" spans="2:14" x14ac:dyDescent="0.35">
      <c r="B5811" t="s">
        <v>712</v>
      </c>
      <c r="C5811" t="s">
        <v>713</v>
      </c>
      <c r="D5811">
        <v>2020</v>
      </c>
      <c r="E5811">
        <v>2020</v>
      </c>
      <c r="F5811" s="1" t="s">
        <v>16</v>
      </c>
      <c r="G5811" s="1" t="s">
        <v>17</v>
      </c>
      <c r="H5811" s="1" t="s">
        <v>61</v>
      </c>
      <c r="I5811" s="1" t="s">
        <v>60</v>
      </c>
      <c r="J5811">
        <v>298</v>
      </c>
      <c r="K5811">
        <v>20941721</v>
      </c>
      <c r="L5811">
        <v>1.4</v>
      </c>
      <c r="M5811" s="2" t="b">
        <f t="shared" si="182"/>
        <v>1</v>
      </c>
      <c r="N5811" s="2" t="str">
        <f t="shared" si="183"/>
        <v>Male20205-14 yearsGR113-127</v>
      </c>
    </row>
    <row r="5812" spans="2:14" x14ac:dyDescent="0.35">
      <c r="B5812" t="s">
        <v>712</v>
      </c>
      <c r="C5812" t="s">
        <v>713</v>
      </c>
      <c r="D5812">
        <v>2020</v>
      </c>
      <c r="E5812">
        <v>2020</v>
      </c>
      <c r="F5812" s="1" t="s">
        <v>16</v>
      </c>
      <c r="G5812" s="1" t="s">
        <v>17</v>
      </c>
      <c r="H5812" s="1" t="s">
        <v>59</v>
      </c>
      <c r="I5812" s="1" t="s">
        <v>58</v>
      </c>
      <c r="J5812">
        <v>218</v>
      </c>
      <c r="K5812">
        <v>20941721</v>
      </c>
      <c r="L5812">
        <v>1</v>
      </c>
      <c r="M5812" s="2" t="b">
        <f t="shared" si="182"/>
        <v>0</v>
      </c>
      <c r="N5812" s="2" t="str">
        <f t="shared" si="183"/>
        <v>Male20205-14 yearsGR113-128</v>
      </c>
    </row>
    <row r="5813" spans="2:14" x14ac:dyDescent="0.35">
      <c r="B5813" t="s">
        <v>712</v>
      </c>
      <c r="C5813" t="s">
        <v>713</v>
      </c>
      <c r="D5813">
        <v>2020</v>
      </c>
      <c r="E5813">
        <v>2020</v>
      </c>
      <c r="F5813" s="1" t="s">
        <v>16</v>
      </c>
      <c r="G5813" s="1" t="s">
        <v>17</v>
      </c>
      <c r="H5813" s="1" t="s">
        <v>57</v>
      </c>
      <c r="I5813" s="1" t="s">
        <v>56</v>
      </c>
      <c r="J5813">
        <v>80</v>
      </c>
      <c r="K5813">
        <v>20941721</v>
      </c>
      <c r="L5813">
        <v>0.4</v>
      </c>
      <c r="M5813" s="2" t="b">
        <f t="shared" si="182"/>
        <v>0</v>
      </c>
      <c r="N5813" s="2" t="str">
        <f t="shared" si="183"/>
        <v>Male20205-14 yearsGR113-129</v>
      </c>
    </row>
    <row r="5814" spans="2:14" x14ac:dyDescent="0.35">
      <c r="B5814" t="s">
        <v>712</v>
      </c>
      <c r="C5814" t="s">
        <v>713</v>
      </c>
      <c r="D5814">
        <v>2020</v>
      </c>
      <c r="E5814">
        <v>2020</v>
      </c>
      <c r="F5814" s="1" t="s">
        <v>16</v>
      </c>
      <c r="G5814" s="1" t="s">
        <v>17</v>
      </c>
      <c r="H5814" s="1" t="s">
        <v>55</v>
      </c>
      <c r="I5814" s="1" t="s">
        <v>54</v>
      </c>
      <c r="J5814">
        <v>69</v>
      </c>
      <c r="K5814">
        <v>20941721</v>
      </c>
      <c r="L5814">
        <v>0.3</v>
      </c>
      <c r="M5814" s="2" t="b">
        <f t="shared" si="182"/>
        <v>0</v>
      </c>
      <c r="N5814" s="2" t="str">
        <f t="shared" si="183"/>
        <v>Male20205-14 yearsGR113-131</v>
      </c>
    </row>
    <row r="5815" spans="2:14" x14ac:dyDescent="0.35">
      <c r="B5815" t="s">
        <v>712</v>
      </c>
      <c r="C5815" t="s">
        <v>713</v>
      </c>
      <c r="D5815">
        <v>2020</v>
      </c>
      <c r="E5815">
        <v>2020</v>
      </c>
      <c r="F5815" s="1" t="s">
        <v>16</v>
      </c>
      <c r="G5815" s="1" t="s">
        <v>17</v>
      </c>
      <c r="H5815" s="1" t="s">
        <v>150</v>
      </c>
      <c r="I5815" s="1" t="s">
        <v>149</v>
      </c>
      <c r="J5815">
        <v>27</v>
      </c>
      <c r="K5815">
        <v>20941721</v>
      </c>
      <c r="L5815">
        <v>0.1</v>
      </c>
      <c r="M5815" s="2" t="b">
        <f t="shared" si="182"/>
        <v>0</v>
      </c>
      <c r="N5815" s="2" t="str">
        <f t="shared" si="183"/>
        <v>Male20205-14 yearsGR113-132</v>
      </c>
    </row>
    <row r="5816" spans="2:14" x14ac:dyDescent="0.35">
      <c r="B5816" t="s">
        <v>712</v>
      </c>
      <c r="C5816" t="s">
        <v>713</v>
      </c>
      <c r="D5816">
        <v>2020</v>
      </c>
      <c r="E5816">
        <v>2020</v>
      </c>
      <c r="F5816" s="1" t="s">
        <v>16</v>
      </c>
      <c r="G5816" s="1" t="s">
        <v>17</v>
      </c>
      <c r="H5816" s="1" t="s">
        <v>53</v>
      </c>
      <c r="I5816" s="1" t="s">
        <v>52</v>
      </c>
      <c r="J5816">
        <v>42</v>
      </c>
      <c r="K5816">
        <v>20941721</v>
      </c>
      <c r="L5816">
        <v>0.2</v>
      </c>
      <c r="M5816" s="2" t="b">
        <f t="shared" si="182"/>
        <v>0</v>
      </c>
      <c r="N5816" s="2" t="str">
        <f t="shared" si="183"/>
        <v>Male20205-14 yearsGR113-133</v>
      </c>
    </row>
    <row r="5817" spans="2:14" x14ac:dyDescent="0.35">
      <c r="B5817" t="s">
        <v>712</v>
      </c>
      <c r="C5817" t="s">
        <v>713</v>
      </c>
      <c r="D5817">
        <v>2020</v>
      </c>
      <c r="E5817">
        <v>2020</v>
      </c>
      <c r="F5817" s="1" t="s">
        <v>16</v>
      </c>
      <c r="G5817" s="1" t="s">
        <v>17</v>
      </c>
      <c r="H5817" s="1" t="s">
        <v>147</v>
      </c>
      <c r="I5817" s="1" t="s">
        <v>146</v>
      </c>
      <c r="J5817">
        <v>13</v>
      </c>
      <c r="K5817">
        <v>20941721</v>
      </c>
      <c r="L5817" t="s">
        <v>10</v>
      </c>
      <c r="M5817" s="2" t="b">
        <f t="shared" si="182"/>
        <v>1</v>
      </c>
      <c r="N5817" s="2" t="str">
        <f t="shared" si="183"/>
        <v>Male20205-14 yearsGR113-135</v>
      </c>
    </row>
    <row r="5818" spans="2:14" x14ac:dyDescent="0.35">
      <c r="B5818" t="s">
        <v>712</v>
      </c>
      <c r="C5818" t="s">
        <v>713</v>
      </c>
      <c r="D5818">
        <v>2020</v>
      </c>
      <c r="E5818">
        <v>2020</v>
      </c>
      <c r="F5818" s="1" t="s">
        <v>16</v>
      </c>
      <c r="G5818" s="1" t="s">
        <v>17</v>
      </c>
      <c r="H5818" s="1" t="s">
        <v>51</v>
      </c>
      <c r="I5818" s="1" t="s">
        <v>50</v>
      </c>
      <c r="J5818">
        <v>28</v>
      </c>
      <c r="K5818">
        <v>20941721</v>
      </c>
      <c r="L5818">
        <v>0.1</v>
      </c>
      <c r="M5818" s="2" t="b">
        <f t="shared" si="182"/>
        <v>1</v>
      </c>
      <c r="N5818" s="2" t="str">
        <f t="shared" si="183"/>
        <v>Male20205-14 yearsGR113-137</v>
      </c>
    </row>
    <row r="5819" spans="2:14" x14ac:dyDescent="0.35">
      <c r="B5819" t="s">
        <v>712</v>
      </c>
      <c r="C5819" t="s">
        <v>713</v>
      </c>
      <c r="D5819">
        <v>2020</v>
      </c>
      <c r="E5819">
        <v>2020</v>
      </c>
      <c r="F5819" s="1" t="s">
        <v>18</v>
      </c>
      <c r="G5819" s="1" t="s">
        <v>19</v>
      </c>
      <c r="H5819" s="1" t="s">
        <v>143</v>
      </c>
      <c r="I5819" s="1" t="s">
        <v>142</v>
      </c>
      <c r="J5819">
        <v>55</v>
      </c>
      <c r="K5819">
        <v>21727443</v>
      </c>
      <c r="L5819">
        <v>0.3</v>
      </c>
      <c r="M5819" s="2" t="b">
        <f t="shared" si="182"/>
        <v>1</v>
      </c>
      <c r="N5819" s="2" t="str">
        <f t="shared" si="183"/>
        <v>Male202015-24 yearsGR113-010</v>
      </c>
    </row>
    <row r="5820" spans="2:14" x14ac:dyDescent="0.35">
      <c r="B5820" t="s">
        <v>712</v>
      </c>
      <c r="C5820" t="s">
        <v>713</v>
      </c>
      <c r="D5820">
        <v>2020</v>
      </c>
      <c r="E5820">
        <v>2020</v>
      </c>
      <c r="F5820" s="1" t="s">
        <v>18</v>
      </c>
      <c r="G5820" s="1" t="s">
        <v>19</v>
      </c>
      <c r="H5820" s="1" t="s">
        <v>282</v>
      </c>
      <c r="I5820" s="1" t="s">
        <v>281</v>
      </c>
      <c r="J5820">
        <v>42</v>
      </c>
      <c r="K5820">
        <v>21727443</v>
      </c>
      <c r="L5820">
        <v>0.2</v>
      </c>
      <c r="M5820" s="2" t="b">
        <f t="shared" si="182"/>
        <v>1</v>
      </c>
      <c r="N5820" s="2" t="str">
        <f t="shared" si="183"/>
        <v>Male202015-24 yearsGR113-016</v>
      </c>
    </row>
    <row r="5821" spans="2:14" x14ac:dyDescent="0.35">
      <c r="B5821" t="s">
        <v>712</v>
      </c>
      <c r="C5821" t="s">
        <v>713</v>
      </c>
      <c r="D5821">
        <v>2020</v>
      </c>
      <c r="E5821">
        <v>2020</v>
      </c>
      <c r="F5821" s="1" t="s">
        <v>18</v>
      </c>
      <c r="G5821" s="1" t="s">
        <v>19</v>
      </c>
      <c r="H5821" s="1" t="s">
        <v>141</v>
      </c>
      <c r="I5821" s="1" t="s">
        <v>140</v>
      </c>
      <c r="J5821">
        <v>357</v>
      </c>
      <c r="K5821">
        <v>21727443</v>
      </c>
      <c r="L5821">
        <v>1.6</v>
      </c>
      <c r="M5821" s="2" t="b">
        <f t="shared" si="182"/>
        <v>0</v>
      </c>
      <c r="N5821" s="2" t="str">
        <f t="shared" si="183"/>
        <v>Male202015-24 yearsGR113-018</v>
      </c>
    </row>
    <row r="5822" spans="2:14" x14ac:dyDescent="0.35">
      <c r="B5822" t="s">
        <v>712</v>
      </c>
      <c r="C5822" t="s">
        <v>713</v>
      </c>
      <c r="D5822">
        <v>2020</v>
      </c>
      <c r="E5822">
        <v>2020</v>
      </c>
      <c r="F5822" s="1" t="s">
        <v>18</v>
      </c>
      <c r="G5822" s="1" t="s">
        <v>19</v>
      </c>
      <c r="H5822" s="1" t="s">
        <v>139</v>
      </c>
      <c r="I5822" s="1" t="s">
        <v>138</v>
      </c>
      <c r="J5822">
        <v>774</v>
      </c>
      <c r="K5822">
        <v>21727443</v>
      </c>
      <c r="L5822">
        <v>3.6</v>
      </c>
      <c r="M5822" s="2" t="b">
        <f t="shared" si="182"/>
        <v>1</v>
      </c>
      <c r="N5822" s="2" t="str">
        <f t="shared" si="183"/>
        <v>Male202015-24 yearsGR113-019</v>
      </c>
    </row>
    <row r="5823" spans="2:14" x14ac:dyDescent="0.35">
      <c r="B5823" t="s">
        <v>712</v>
      </c>
      <c r="C5823" t="s">
        <v>713</v>
      </c>
      <c r="D5823">
        <v>2020</v>
      </c>
      <c r="E5823">
        <v>2020</v>
      </c>
      <c r="F5823" s="1" t="s">
        <v>18</v>
      </c>
      <c r="G5823" s="1" t="s">
        <v>19</v>
      </c>
      <c r="H5823" s="1" t="s">
        <v>280</v>
      </c>
      <c r="I5823" s="1" t="s">
        <v>279</v>
      </c>
      <c r="J5823">
        <v>11</v>
      </c>
      <c r="K5823">
        <v>21727443</v>
      </c>
      <c r="L5823" t="s">
        <v>10</v>
      </c>
      <c r="M5823" s="2" t="b">
        <f t="shared" si="182"/>
        <v>0</v>
      </c>
      <c r="N5823" s="2" t="str">
        <f t="shared" si="183"/>
        <v>Male202015-24 yearsGR113-020</v>
      </c>
    </row>
    <row r="5824" spans="2:14" x14ac:dyDescent="0.35">
      <c r="B5824" t="s">
        <v>712</v>
      </c>
      <c r="C5824" t="s">
        <v>713</v>
      </c>
      <c r="D5824">
        <v>2020</v>
      </c>
      <c r="E5824">
        <v>2020</v>
      </c>
      <c r="F5824" s="1" t="s">
        <v>18</v>
      </c>
      <c r="G5824" s="1" t="s">
        <v>19</v>
      </c>
      <c r="H5824" s="1" t="s">
        <v>276</v>
      </c>
      <c r="I5824" s="1" t="s">
        <v>275</v>
      </c>
      <c r="J5824">
        <v>11</v>
      </c>
      <c r="K5824">
        <v>21727443</v>
      </c>
      <c r="L5824" t="s">
        <v>10</v>
      </c>
      <c r="M5824" s="2" t="b">
        <f t="shared" si="182"/>
        <v>0</v>
      </c>
      <c r="N5824" s="2" t="str">
        <f t="shared" si="183"/>
        <v>Male202015-24 yearsGR113-022</v>
      </c>
    </row>
    <row r="5825" spans="2:14" x14ac:dyDescent="0.35">
      <c r="B5825" t="s">
        <v>712</v>
      </c>
      <c r="C5825" t="s">
        <v>713</v>
      </c>
      <c r="D5825">
        <v>2020</v>
      </c>
      <c r="E5825">
        <v>2020</v>
      </c>
      <c r="F5825" s="1" t="s">
        <v>18</v>
      </c>
      <c r="G5825" s="1" t="s">
        <v>19</v>
      </c>
      <c r="H5825" s="1" t="s">
        <v>274</v>
      </c>
      <c r="I5825" s="1" t="s">
        <v>273</v>
      </c>
      <c r="J5825">
        <v>35</v>
      </c>
      <c r="K5825">
        <v>21727443</v>
      </c>
      <c r="L5825">
        <v>0.2</v>
      </c>
      <c r="M5825" s="2" t="b">
        <f t="shared" si="182"/>
        <v>0</v>
      </c>
      <c r="N5825" s="2" t="str">
        <f t="shared" si="183"/>
        <v>Male202015-24 yearsGR113-023</v>
      </c>
    </row>
    <row r="5826" spans="2:14" x14ac:dyDescent="0.35">
      <c r="B5826" t="s">
        <v>712</v>
      </c>
      <c r="C5826" t="s">
        <v>713</v>
      </c>
      <c r="D5826">
        <v>2020</v>
      </c>
      <c r="E5826">
        <v>2020</v>
      </c>
      <c r="F5826" s="1" t="s">
        <v>18</v>
      </c>
      <c r="G5826" s="1" t="s">
        <v>19</v>
      </c>
      <c r="H5826" s="1" t="s">
        <v>272</v>
      </c>
      <c r="I5826" s="1" t="s">
        <v>271</v>
      </c>
      <c r="J5826">
        <v>15</v>
      </c>
      <c r="K5826">
        <v>21727443</v>
      </c>
      <c r="L5826" t="s">
        <v>10</v>
      </c>
      <c r="M5826" s="2" t="b">
        <f t="shared" si="182"/>
        <v>0</v>
      </c>
      <c r="N5826" s="2" t="str">
        <f t="shared" si="183"/>
        <v>Male202015-24 yearsGR113-024</v>
      </c>
    </row>
    <row r="5827" spans="2:14" x14ac:dyDescent="0.35">
      <c r="B5827" t="s">
        <v>712</v>
      </c>
      <c r="C5827" t="s">
        <v>713</v>
      </c>
      <c r="D5827">
        <v>2020</v>
      </c>
      <c r="E5827">
        <v>2020</v>
      </c>
      <c r="F5827" s="1" t="s">
        <v>18</v>
      </c>
      <c r="G5827" s="1" t="s">
        <v>19</v>
      </c>
      <c r="H5827" s="1" t="s">
        <v>254</v>
      </c>
      <c r="I5827" s="1" t="s">
        <v>253</v>
      </c>
      <c r="J5827">
        <v>15</v>
      </c>
      <c r="K5827">
        <v>21727443</v>
      </c>
      <c r="L5827" t="s">
        <v>10</v>
      </c>
      <c r="M5827" s="2" t="b">
        <f t="shared" si="182"/>
        <v>0</v>
      </c>
      <c r="N5827" s="2" t="str">
        <f t="shared" si="183"/>
        <v>Male202015-24 yearsGR113-034</v>
      </c>
    </row>
    <row r="5828" spans="2:14" x14ac:dyDescent="0.35">
      <c r="B5828" t="s">
        <v>712</v>
      </c>
      <c r="C5828" t="s">
        <v>713</v>
      </c>
      <c r="D5828">
        <v>2020</v>
      </c>
      <c r="E5828">
        <v>2020</v>
      </c>
      <c r="F5828" s="1" t="s">
        <v>18</v>
      </c>
      <c r="G5828" s="1" t="s">
        <v>19</v>
      </c>
      <c r="H5828" s="1" t="s">
        <v>250</v>
      </c>
      <c r="I5828" s="1" t="s">
        <v>249</v>
      </c>
      <c r="J5828">
        <v>142</v>
      </c>
      <c r="K5828">
        <v>21727443</v>
      </c>
      <c r="L5828">
        <v>0.7</v>
      </c>
      <c r="M5828" s="2" t="b">
        <f t="shared" si="182"/>
        <v>0</v>
      </c>
      <c r="N5828" s="2" t="str">
        <f t="shared" si="183"/>
        <v>Male202015-24 yearsGR113-036</v>
      </c>
    </row>
    <row r="5829" spans="2:14" x14ac:dyDescent="0.35">
      <c r="B5829" t="s">
        <v>712</v>
      </c>
      <c r="C5829" t="s">
        <v>713</v>
      </c>
      <c r="D5829">
        <v>2020</v>
      </c>
      <c r="E5829">
        <v>2020</v>
      </c>
      <c r="F5829" s="1" t="s">
        <v>18</v>
      </c>
      <c r="G5829" s="1" t="s">
        <v>19</v>
      </c>
      <c r="H5829" s="1" t="s">
        <v>135</v>
      </c>
      <c r="I5829" s="1" t="s">
        <v>134</v>
      </c>
      <c r="J5829">
        <v>200</v>
      </c>
      <c r="K5829">
        <v>21727443</v>
      </c>
      <c r="L5829">
        <v>0.9</v>
      </c>
      <c r="M5829" s="2" t="b">
        <f t="shared" si="182"/>
        <v>0</v>
      </c>
      <c r="N5829" s="2" t="str">
        <f t="shared" si="183"/>
        <v>Male202015-24 yearsGR113-037</v>
      </c>
    </row>
    <row r="5830" spans="2:14" x14ac:dyDescent="0.35">
      <c r="B5830" t="s">
        <v>712</v>
      </c>
      <c r="C5830" t="s">
        <v>713</v>
      </c>
      <c r="D5830">
        <v>2020</v>
      </c>
      <c r="E5830">
        <v>2020</v>
      </c>
      <c r="F5830" s="1" t="s">
        <v>18</v>
      </c>
      <c r="G5830" s="1" t="s">
        <v>19</v>
      </c>
      <c r="H5830" s="1" t="s">
        <v>133</v>
      </c>
      <c r="I5830" s="1" t="s">
        <v>132</v>
      </c>
      <c r="J5830">
        <v>32</v>
      </c>
      <c r="K5830">
        <v>21727443</v>
      </c>
      <c r="L5830">
        <v>0.1</v>
      </c>
      <c r="M5830" s="2" t="b">
        <f t="shared" si="182"/>
        <v>0</v>
      </c>
      <c r="N5830" s="2" t="str">
        <f t="shared" si="183"/>
        <v>Male202015-24 yearsGR113-039</v>
      </c>
    </row>
    <row r="5831" spans="2:14" x14ac:dyDescent="0.35">
      <c r="B5831" t="s">
        <v>712</v>
      </c>
      <c r="C5831" t="s">
        <v>713</v>
      </c>
      <c r="D5831">
        <v>2020</v>
      </c>
      <c r="E5831">
        <v>2020</v>
      </c>
      <c r="F5831" s="1" t="s">
        <v>18</v>
      </c>
      <c r="G5831" s="1" t="s">
        <v>19</v>
      </c>
      <c r="H5831" s="1" t="s">
        <v>246</v>
      </c>
      <c r="I5831" s="1" t="s">
        <v>245</v>
      </c>
      <c r="J5831">
        <v>160</v>
      </c>
      <c r="K5831">
        <v>21727443</v>
      </c>
      <c r="L5831">
        <v>0.7</v>
      </c>
      <c r="M5831" s="2" t="b">
        <f t="shared" si="182"/>
        <v>0</v>
      </c>
      <c r="N5831" s="2" t="str">
        <f t="shared" si="183"/>
        <v>Male202015-24 yearsGR113-040</v>
      </c>
    </row>
    <row r="5832" spans="2:14" x14ac:dyDescent="0.35">
      <c r="B5832" t="s">
        <v>712</v>
      </c>
      <c r="C5832" t="s">
        <v>713</v>
      </c>
      <c r="D5832">
        <v>2020</v>
      </c>
      <c r="E5832">
        <v>2020</v>
      </c>
      <c r="F5832" s="1" t="s">
        <v>18</v>
      </c>
      <c r="G5832" s="1" t="s">
        <v>19</v>
      </c>
      <c r="H5832" s="1" t="s">
        <v>240</v>
      </c>
      <c r="I5832" s="1" t="s">
        <v>239</v>
      </c>
      <c r="J5832">
        <v>325</v>
      </c>
      <c r="K5832">
        <v>21727443</v>
      </c>
      <c r="L5832">
        <v>1.5</v>
      </c>
      <c r="M5832" s="2" t="b">
        <f t="shared" si="182"/>
        <v>0</v>
      </c>
      <c r="N5832" s="2" t="str">
        <f t="shared" si="183"/>
        <v>Male202015-24 yearsGR113-043</v>
      </c>
    </row>
    <row r="5833" spans="2:14" x14ac:dyDescent="0.35">
      <c r="B5833" t="s">
        <v>712</v>
      </c>
      <c r="C5833" t="s">
        <v>713</v>
      </c>
      <c r="D5833">
        <v>2020</v>
      </c>
      <c r="E5833">
        <v>2020</v>
      </c>
      <c r="F5833" s="1" t="s">
        <v>18</v>
      </c>
      <c r="G5833" s="1" t="s">
        <v>19</v>
      </c>
      <c r="H5833" s="1" t="s">
        <v>238</v>
      </c>
      <c r="I5833" s="1" t="s">
        <v>237</v>
      </c>
      <c r="J5833">
        <v>32</v>
      </c>
      <c r="K5833">
        <v>21727443</v>
      </c>
      <c r="L5833">
        <v>0.1</v>
      </c>
      <c r="M5833" s="2" t="b">
        <f t="shared" si="182"/>
        <v>1</v>
      </c>
      <c r="N5833" s="2" t="str">
        <f t="shared" si="183"/>
        <v>Male202015-24 yearsGR113-044</v>
      </c>
    </row>
    <row r="5834" spans="2:14" x14ac:dyDescent="0.35">
      <c r="B5834" t="s">
        <v>712</v>
      </c>
      <c r="C5834" t="s">
        <v>713</v>
      </c>
      <c r="D5834">
        <v>2020</v>
      </c>
      <c r="E5834">
        <v>2020</v>
      </c>
      <c r="F5834" s="1" t="s">
        <v>18</v>
      </c>
      <c r="G5834" s="1" t="s">
        <v>19</v>
      </c>
      <c r="H5834" s="1" t="s">
        <v>236</v>
      </c>
      <c r="I5834" s="1" t="s">
        <v>235</v>
      </c>
      <c r="J5834">
        <v>32</v>
      </c>
      <c r="K5834">
        <v>21727443</v>
      </c>
      <c r="L5834">
        <v>0.1</v>
      </c>
      <c r="M5834" s="2" t="b">
        <f t="shared" si="182"/>
        <v>1</v>
      </c>
      <c r="N5834" s="2" t="str">
        <f t="shared" si="183"/>
        <v>Male202015-24 yearsGR113-045</v>
      </c>
    </row>
    <row r="5835" spans="2:14" x14ac:dyDescent="0.35">
      <c r="B5835" t="s">
        <v>712</v>
      </c>
      <c r="C5835" t="s">
        <v>713</v>
      </c>
      <c r="D5835">
        <v>2020</v>
      </c>
      <c r="E5835">
        <v>2020</v>
      </c>
      <c r="F5835" s="1" t="s">
        <v>18</v>
      </c>
      <c r="G5835" s="1" t="s">
        <v>19</v>
      </c>
      <c r="H5835" s="1" t="s">
        <v>131</v>
      </c>
      <c r="I5835" s="1" t="s">
        <v>130</v>
      </c>
      <c r="J5835">
        <v>196</v>
      </c>
      <c r="K5835">
        <v>21727443</v>
      </c>
      <c r="L5835">
        <v>0.9</v>
      </c>
      <c r="M5835" s="2" t="b">
        <f t="shared" si="182"/>
        <v>1</v>
      </c>
      <c r="N5835" s="2" t="str">
        <f t="shared" si="183"/>
        <v>Male202015-24 yearsGR113-046</v>
      </c>
    </row>
    <row r="5836" spans="2:14" x14ac:dyDescent="0.35">
      <c r="B5836" t="s">
        <v>712</v>
      </c>
      <c r="C5836" t="s">
        <v>713</v>
      </c>
      <c r="D5836">
        <v>2020</v>
      </c>
      <c r="E5836">
        <v>2020</v>
      </c>
      <c r="F5836" s="1" t="s">
        <v>18</v>
      </c>
      <c r="G5836" s="1" t="s">
        <v>19</v>
      </c>
      <c r="H5836" s="1" t="s">
        <v>129</v>
      </c>
      <c r="I5836" s="1" t="s">
        <v>128</v>
      </c>
      <c r="J5836">
        <v>694</v>
      </c>
      <c r="K5836">
        <v>21727443</v>
      </c>
      <c r="L5836">
        <v>3.2</v>
      </c>
      <c r="M5836" s="2" t="b">
        <f t="shared" si="182"/>
        <v>0</v>
      </c>
      <c r="N5836" s="2" t="str">
        <f t="shared" si="183"/>
        <v>Male202015-24 yearsGR113-053</v>
      </c>
    </row>
    <row r="5837" spans="2:14" x14ac:dyDescent="0.35">
      <c r="B5837" t="s">
        <v>712</v>
      </c>
      <c r="C5837" t="s">
        <v>713</v>
      </c>
      <c r="D5837">
        <v>2020</v>
      </c>
      <c r="E5837">
        <v>2020</v>
      </c>
      <c r="F5837" s="1" t="s">
        <v>18</v>
      </c>
      <c r="G5837" s="1" t="s">
        <v>19</v>
      </c>
      <c r="H5837" s="1" t="s">
        <v>127</v>
      </c>
      <c r="I5837" s="1" t="s">
        <v>126</v>
      </c>
      <c r="J5837">
        <v>548</v>
      </c>
      <c r="K5837">
        <v>21727443</v>
      </c>
      <c r="L5837">
        <v>2.5</v>
      </c>
      <c r="M5837" s="2" t="b">
        <f t="shared" si="182"/>
        <v>1</v>
      </c>
      <c r="N5837" s="2" t="str">
        <f t="shared" si="183"/>
        <v>Male202015-24 yearsGR113-054</v>
      </c>
    </row>
    <row r="5838" spans="2:14" x14ac:dyDescent="0.35">
      <c r="B5838" t="s">
        <v>712</v>
      </c>
      <c r="C5838" t="s">
        <v>713</v>
      </c>
      <c r="D5838">
        <v>2020</v>
      </c>
      <c r="E5838">
        <v>2020</v>
      </c>
      <c r="F5838" s="1" t="s">
        <v>18</v>
      </c>
      <c r="G5838" s="1" t="s">
        <v>19</v>
      </c>
      <c r="H5838" s="1" t="s">
        <v>220</v>
      </c>
      <c r="I5838" s="1" t="s">
        <v>219</v>
      </c>
      <c r="J5838">
        <v>38</v>
      </c>
      <c r="K5838">
        <v>21727443</v>
      </c>
      <c r="L5838">
        <v>0.2</v>
      </c>
      <c r="M5838" s="2" t="b">
        <f t="shared" si="182"/>
        <v>0</v>
      </c>
      <c r="N5838" s="2" t="str">
        <f t="shared" si="183"/>
        <v>Male202015-24 yearsGR113-056</v>
      </c>
    </row>
    <row r="5839" spans="2:14" x14ac:dyDescent="0.35">
      <c r="B5839" t="s">
        <v>712</v>
      </c>
      <c r="C5839" t="s">
        <v>713</v>
      </c>
      <c r="D5839">
        <v>2020</v>
      </c>
      <c r="E5839">
        <v>2020</v>
      </c>
      <c r="F5839" s="1" t="s">
        <v>18</v>
      </c>
      <c r="G5839" s="1" t="s">
        <v>19</v>
      </c>
      <c r="H5839" s="1" t="s">
        <v>123</v>
      </c>
      <c r="I5839" s="1" t="s">
        <v>122</v>
      </c>
      <c r="J5839">
        <v>64</v>
      </c>
      <c r="K5839">
        <v>21727443</v>
      </c>
      <c r="L5839">
        <v>0.3</v>
      </c>
      <c r="M5839" s="2" t="b">
        <f t="shared" si="182"/>
        <v>0</v>
      </c>
      <c r="N5839" s="2" t="str">
        <f t="shared" si="183"/>
        <v>Male202015-24 yearsGR113-058</v>
      </c>
    </row>
    <row r="5840" spans="2:14" x14ac:dyDescent="0.35">
      <c r="B5840" t="s">
        <v>712</v>
      </c>
      <c r="C5840" t="s">
        <v>713</v>
      </c>
      <c r="D5840">
        <v>2020</v>
      </c>
      <c r="E5840">
        <v>2020</v>
      </c>
      <c r="F5840" s="1" t="s">
        <v>18</v>
      </c>
      <c r="G5840" s="1" t="s">
        <v>19</v>
      </c>
      <c r="H5840" s="1" t="s">
        <v>121</v>
      </c>
      <c r="I5840" s="1" t="s">
        <v>120</v>
      </c>
      <c r="J5840">
        <v>24</v>
      </c>
      <c r="K5840">
        <v>21727443</v>
      </c>
      <c r="L5840">
        <v>0.1</v>
      </c>
      <c r="M5840" s="2" t="b">
        <f t="shared" si="182"/>
        <v>0</v>
      </c>
      <c r="N5840" s="2" t="str">
        <f t="shared" si="183"/>
        <v>Male202015-24 yearsGR113-059</v>
      </c>
    </row>
    <row r="5841" spans="2:14" x14ac:dyDescent="0.35">
      <c r="B5841" t="s">
        <v>712</v>
      </c>
      <c r="C5841" t="s">
        <v>713</v>
      </c>
      <c r="D5841">
        <v>2020</v>
      </c>
      <c r="E5841">
        <v>2020</v>
      </c>
      <c r="F5841" s="1" t="s">
        <v>18</v>
      </c>
      <c r="G5841" s="1" t="s">
        <v>19</v>
      </c>
      <c r="H5841" s="1" t="s">
        <v>119</v>
      </c>
      <c r="I5841" s="1" t="s">
        <v>118</v>
      </c>
      <c r="J5841">
        <v>39</v>
      </c>
      <c r="K5841">
        <v>21727443</v>
      </c>
      <c r="L5841">
        <v>0.2</v>
      </c>
      <c r="M5841" s="2" t="b">
        <f t="shared" si="182"/>
        <v>0</v>
      </c>
      <c r="N5841" s="2" t="str">
        <f t="shared" si="183"/>
        <v>Male202015-24 yearsGR113-061</v>
      </c>
    </row>
    <row r="5842" spans="2:14" x14ac:dyDescent="0.35">
      <c r="B5842" t="s">
        <v>712</v>
      </c>
      <c r="C5842" t="s">
        <v>713</v>
      </c>
      <c r="D5842">
        <v>2020</v>
      </c>
      <c r="E5842">
        <v>2020</v>
      </c>
      <c r="F5842" s="1" t="s">
        <v>18</v>
      </c>
      <c r="G5842" s="1" t="s">
        <v>19</v>
      </c>
      <c r="H5842" s="1" t="s">
        <v>117</v>
      </c>
      <c r="I5842" s="1" t="s">
        <v>116</v>
      </c>
      <c r="J5842">
        <v>18</v>
      </c>
      <c r="K5842">
        <v>21727443</v>
      </c>
      <c r="L5842" t="s">
        <v>10</v>
      </c>
      <c r="M5842" s="2" t="b">
        <f t="shared" si="182"/>
        <v>0</v>
      </c>
      <c r="N5842" s="2" t="str">
        <f t="shared" si="183"/>
        <v>Male202015-24 yearsGR113-062</v>
      </c>
    </row>
    <row r="5843" spans="2:14" x14ac:dyDescent="0.35">
      <c r="B5843" t="s">
        <v>712</v>
      </c>
      <c r="C5843" t="s">
        <v>713</v>
      </c>
      <c r="D5843">
        <v>2020</v>
      </c>
      <c r="E5843">
        <v>2020</v>
      </c>
      <c r="F5843" s="1" t="s">
        <v>18</v>
      </c>
      <c r="G5843" s="1" t="s">
        <v>19</v>
      </c>
      <c r="H5843" s="1" t="s">
        <v>115</v>
      </c>
      <c r="I5843" s="1" t="s">
        <v>114</v>
      </c>
      <c r="J5843">
        <v>21</v>
      </c>
      <c r="K5843">
        <v>21727443</v>
      </c>
      <c r="L5843">
        <v>0.1</v>
      </c>
      <c r="M5843" s="2" t="b">
        <f t="shared" si="182"/>
        <v>0</v>
      </c>
      <c r="N5843" s="2" t="str">
        <f t="shared" si="183"/>
        <v>Male202015-24 yearsGR113-063</v>
      </c>
    </row>
    <row r="5844" spans="2:14" x14ac:dyDescent="0.35">
      <c r="B5844" t="s">
        <v>712</v>
      </c>
      <c r="C5844" t="s">
        <v>713</v>
      </c>
      <c r="D5844">
        <v>2020</v>
      </c>
      <c r="E5844">
        <v>2020</v>
      </c>
      <c r="F5844" s="1" t="s">
        <v>18</v>
      </c>
      <c r="G5844" s="1" t="s">
        <v>19</v>
      </c>
      <c r="H5844" s="1" t="s">
        <v>113</v>
      </c>
      <c r="I5844" s="1" t="s">
        <v>112</v>
      </c>
      <c r="J5844">
        <v>441</v>
      </c>
      <c r="K5844">
        <v>21727443</v>
      </c>
      <c r="L5844">
        <v>2</v>
      </c>
      <c r="M5844" s="2" t="b">
        <f t="shared" si="182"/>
        <v>0</v>
      </c>
      <c r="N5844" s="2" t="str">
        <f t="shared" si="183"/>
        <v>Male202015-24 yearsGR113-064</v>
      </c>
    </row>
    <row r="5845" spans="2:14" x14ac:dyDescent="0.35">
      <c r="B5845" t="s">
        <v>712</v>
      </c>
      <c r="C5845" t="s">
        <v>713</v>
      </c>
      <c r="D5845">
        <v>2020</v>
      </c>
      <c r="E5845">
        <v>2020</v>
      </c>
      <c r="F5845" s="1" t="s">
        <v>18</v>
      </c>
      <c r="G5845" s="1" t="s">
        <v>19</v>
      </c>
      <c r="H5845" s="1" t="s">
        <v>216</v>
      </c>
      <c r="I5845" s="1" t="s">
        <v>215</v>
      </c>
      <c r="J5845">
        <v>13</v>
      </c>
      <c r="K5845">
        <v>21727443</v>
      </c>
      <c r="L5845" t="s">
        <v>10</v>
      </c>
      <c r="M5845" s="2" t="b">
        <f t="shared" si="182"/>
        <v>0</v>
      </c>
      <c r="N5845" s="2" t="str">
        <f t="shared" si="183"/>
        <v>Male202015-24 yearsGR113-066</v>
      </c>
    </row>
    <row r="5846" spans="2:14" x14ac:dyDescent="0.35">
      <c r="B5846" t="s">
        <v>712</v>
      </c>
      <c r="C5846" t="s">
        <v>713</v>
      </c>
      <c r="D5846">
        <v>2020</v>
      </c>
      <c r="E5846">
        <v>2020</v>
      </c>
      <c r="F5846" s="1" t="s">
        <v>18</v>
      </c>
      <c r="G5846" s="1" t="s">
        <v>19</v>
      </c>
      <c r="H5846" s="1" t="s">
        <v>214</v>
      </c>
      <c r="I5846" s="1" t="s">
        <v>213</v>
      </c>
      <c r="J5846">
        <v>36</v>
      </c>
      <c r="K5846">
        <v>21727443</v>
      </c>
      <c r="L5846">
        <v>0.2</v>
      </c>
      <c r="M5846" s="2" t="b">
        <f t="shared" si="182"/>
        <v>0</v>
      </c>
      <c r="N5846" s="2" t="str">
        <f t="shared" si="183"/>
        <v>Male202015-24 yearsGR113-067</v>
      </c>
    </row>
    <row r="5847" spans="2:14" x14ac:dyDescent="0.35">
      <c r="B5847" t="s">
        <v>712</v>
      </c>
      <c r="C5847" t="s">
        <v>713</v>
      </c>
      <c r="D5847">
        <v>2020</v>
      </c>
      <c r="E5847">
        <v>2020</v>
      </c>
      <c r="F5847" s="1" t="s">
        <v>18</v>
      </c>
      <c r="G5847" s="1" t="s">
        <v>19</v>
      </c>
      <c r="H5847" s="1" t="s">
        <v>109</v>
      </c>
      <c r="I5847" s="1" t="s">
        <v>108</v>
      </c>
      <c r="J5847">
        <v>383</v>
      </c>
      <c r="K5847">
        <v>21727443</v>
      </c>
      <c r="L5847">
        <v>1.8</v>
      </c>
      <c r="M5847" s="2" t="b">
        <f t="shared" si="182"/>
        <v>0</v>
      </c>
      <c r="N5847" s="2" t="str">
        <f t="shared" si="183"/>
        <v>Male202015-24 yearsGR113-068</v>
      </c>
    </row>
    <row r="5848" spans="2:14" x14ac:dyDescent="0.35">
      <c r="B5848" t="s">
        <v>712</v>
      </c>
      <c r="C5848" t="s">
        <v>713</v>
      </c>
      <c r="D5848">
        <v>2020</v>
      </c>
      <c r="E5848">
        <v>2020</v>
      </c>
      <c r="F5848" s="1" t="s">
        <v>18</v>
      </c>
      <c r="G5848" s="1" t="s">
        <v>19</v>
      </c>
      <c r="H5848" s="1" t="s">
        <v>212</v>
      </c>
      <c r="I5848" s="1" t="s">
        <v>211</v>
      </c>
      <c r="J5848">
        <v>19</v>
      </c>
      <c r="K5848">
        <v>21727443</v>
      </c>
      <c r="L5848" t="s">
        <v>10</v>
      </c>
      <c r="M5848" s="2" t="b">
        <f t="shared" si="182"/>
        <v>1</v>
      </c>
      <c r="N5848" s="2" t="str">
        <f t="shared" si="183"/>
        <v>Male202015-24 yearsGR113-069</v>
      </c>
    </row>
    <row r="5849" spans="2:14" x14ac:dyDescent="0.35">
      <c r="B5849" t="s">
        <v>712</v>
      </c>
      <c r="C5849" t="s">
        <v>713</v>
      </c>
      <c r="D5849">
        <v>2020</v>
      </c>
      <c r="E5849">
        <v>2020</v>
      </c>
      <c r="F5849" s="1" t="s">
        <v>18</v>
      </c>
      <c r="G5849" s="1" t="s">
        <v>19</v>
      </c>
      <c r="H5849" s="1" t="s">
        <v>107</v>
      </c>
      <c r="I5849" s="1" t="s">
        <v>106</v>
      </c>
      <c r="J5849">
        <v>88</v>
      </c>
      <c r="K5849">
        <v>21727443</v>
      </c>
      <c r="L5849">
        <v>0.4</v>
      </c>
      <c r="M5849" s="2" t="b">
        <f t="shared" si="182"/>
        <v>1</v>
      </c>
      <c r="N5849" s="2" t="str">
        <f t="shared" si="183"/>
        <v>Male202015-24 yearsGR113-070</v>
      </c>
    </row>
    <row r="5850" spans="2:14" x14ac:dyDescent="0.35">
      <c r="B5850" t="s">
        <v>712</v>
      </c>
      <c r="C5850" t="s">
        <v>713</v>
      </c>
      <c r="D5850">
        <v>2020</v>
      </c>
      <c r="E5850">
        <v>2020</v>
      </c>
      <c r="F5850" s="1" t="s">
        <v>18</v>
      </c>
      <c r="G5850" s="1" t="s">
        <v>19</v>
      </c>
      <c r="H5850" s="1" t="s">
        <v>208</v>
      </c>
      <c r="I5850" s="1" t="s">
        <v>207</v>
      </c>
      <c r="J5850">
        <v>37</v>
      </c>
      <c r="K5850">
        <v>21727443</v>
      </c>
      <c r="L5850">
        <v>0.2</v>
      </c>
      <c r="M5850" s="2" t="b">
        <f t="shared" si="182"/>
        <v>0</v>
      </c>
      <c r="N5850" s="2" t="str">
        <f t="shared" si="183"/>
        <v>Male202015-24 yearsGR113-072</v>
      </c>
    </row>
    <row r="5851" spans="2:14" x14ac:dyDescent="0.35">
      <c r="B5851" t="s">
        <v>712</v>
      </c>
      <c r="C5851" t="s">
        <v>713</v>
      </c>
      <c r="D5851">
        <v>2020</v>
      </c>
      <c r="E5851">
        <v>2020</v>
      </c>
      <c r="F5851" s="1" t="s">
        <v>18</v>
      </c>
      <c r="G5851" s="1" t="s">
        <v>19</v>
      </c>
      <c r="H5851" s="1" t="s">
        <v>206</v>
      </c>
      <c r="I5851" s="1" t="s">
        <v>205</v>
      </c>
      <c r="J5851">
        <v>27</v>
      </c>
      <c r="K5851">
        <v>21727443</v>
      </c>
      <c r="L5851">
        <v>0.1</v>
      </c>
      <c r="M5851" s="2" t="b">
        <f t="shared" si="182"/>
        <v>1</v>
      </c>
      <c r="N5851" s="2" t="str">
        <f t="shared" si="183"/>
        <v>Male202015-24 yearsGR113-073</v>
      </c>
    </row>
    <row r="5852" spans="2:14" x14ac:dyDescent="0.35">
      <c r="B5852" t="s">
        <v>712</v>
      </c>
      <c r="C5852" t="s">
        <v>713</v>
      </c>
      <c r="D5852">
        <v>2020</v>
      </c>
      <c r="E5852">
        <v>2020</v>
      </c>
      <c r="F5852" s="1" t="s">
        <v>18</v>
      </c>
      <c r="G5852" s="1" t="s">
        <v>19</v>
      </c>
      <c r="H5852" s="1" t="s">
        <v>204</v>
      </c>
      <c r="I5852" s="1" t="s">
        <v>203</v>
      </c>
      <c r="J5852">
        <v>10</v>
      </c>
      <c r="K5852">
        <v>21727443</v>
      </c>
      <c r="L5852" t="s">
        <v>10</v>
      </c>
      <c r="M5852" s="2" t="b">
        <f t="shared" si="182"/>
        <v>0</v>
      </c>
      <c r="N5852" s="2" t="str">
        <f t="shared" si="183"/>
        <v>Male202015-24 yearsGR113-074</v>
      </c>
    </row>
    <row r="5853" spans="2:14" x14ac:dyDescent="0.35">
      <c r="B5853" t="s">
        <v>712</v>
      </c>
      <c r="C5853" t="s">
        <v>713</v>
      </c>
      <c r="D5853">
        <v>2020</v>
      </c>
      <c r="E5853">
        <v>2020</v>
      </c>
      <c r="F5853" s="1" t="s">
        <v>18</v>
      </c>
      <c r="G5853" s="1" t="s">
        <v>19</v>
      </c>
      <c r="H5853" s="1" t="s">
        <v>105</v>
      </c>
      <c r="I5853" s="1" t="s">
        <v>104</v>
      </c>
      <c r="J5853">
        <v>29</v>
      </c>
      <c r="K5853">
        <v>21727443</v>
      </c>
      <c r="L5853">
        <v>0.1</v>
      </c>
      <c r="M5853" s="2" t="b">
        <f t="shared" si="182"/>
        <v>0</v>
      </c>
      <c r="N5853" s="2" t="str">
        <f t="shared" si="183"/>
        <v>Male202015-24 yearsGR113-075</v>
      </c>
    </row>
    <row r="5854" spans="2:14" x14ac:dyDescent="0.35">
      <c r="B5854" t="s">
        <v>712</v>
      </c>
      <c r="C5854" t="s">
        <v>713</v>
      </c>
      <c r="D5854">
        <v>2020</v>
      </c>
      <c r="E5854">
        <v>2020</v>
      </c>
      <c r="F5854" s="1" t="s">
        <v>18</v>
      </c>
      <c r="G5854" s="1" t="s">
        <v>19</v>
      </c>
      <c r="H5854" s="1" t="s">
        <v>103</v>
      </c>
      <c r="I5854" s="1" t="s">
        <v>102</v>
      </c>
      <c r="J5854">
        <v>96</v>
      </c>
      <c r="K5854">
        <v>21727443</v>
      </c>
      <c r="L5854">
        <v>0.4</v>
      </c>
      <c r="M5854" s="2" t="b">
        <f t="shared" si="182"/>
        <v>1</v>
      </c>
      <c r="N5854" s="2" t="str">
        <f t="shared" si="183"/>
        <v>Male202015-24 yearsGR113-076</v>
      </c>
    </row>
    <row r="5855" spans="2:14" x14ac:dyDescent="0.35">
      <c r="B5855" t="s">
        <v>712</v>
      </c>
      <c r="C5855" t="s">
        <v>713</v>
      </c>
      <c r="D5855">
        <v>2020</v>
      </c>
      <c r="E5855">
        <v>2020</v>
      </c>
      <c r="F5855" s="1" t="s">
        <v>18</v>
      </c>
      <c r="G5855" s="1" t="s">
        <v>19</v>
      </c>
      <c r="H5855" s="1" t="s">
        <v>202</v>
      </c>
      <c r="I5855" s="1" t="s">
        <v>201</v>
      </c>
      <c r="J5855">
        <v>32</v>
      </c>
      <c r="K5855">
        <v>21727443</v>
      </c>
      <c r="L5855">
        <v>0.1</v>
      </c>
      <c r="M5855" s="2" t="b">
        <f t="shared" si="182"/>
        <v>0</v>
      </c>
      <c r="N5855" s="2" t="str">
        <f t="shared" si="183"/>
        <v>Male202015-24 yearsGR113-077</v>
      </c>
    </row>
    <row r="5856" spans="2:14" x14ac:dyDescent="0.35">
      <c r="B5856" t="s">
        <v>712</v>
      </c>
      <c r="C5856" t="s">
        <v>713</v>
      </c>
      <c r="D5856">
        <v>2020</v>
      </c>
      <c r="E5856">
        <v>2020</v>
      </c>
      <c r="F5856" s="1" t="s">
        <v>18</v>
      </c>
      <c r="G5856" s="1" t="s">
        <v>19</v>
      </c>
      <c r="H5856" s="1" t="s">
        <v>101</v>
      </c>
      <c r="I5856" s="1" t="s">
        <v>100</v>
      </c>
      <c r="J5856">
        <v>64</v>
      </c>
      <c r="K5856">
        <v>21727443</v>
      </c>
      <c r="L5856">
        <v>0.3</v>
      </c>
      <c r="M5856" s="2" t="b">
        <f t="shared" si="182"/>
        <v>0</v>
      </c>
      <c r="N5856" s="2" t="str">
        <f t="shared" si="183"/>
        <v>Male202015-24 yearsGR113-078</v>
      </c>
    </row>
    <row r="5857" spans="2:14" x14ac:dyDescent="0.35">
      <c r="B5857" t="s">
        <v>712</v>
      </c>
      <c r="C5857" t="s">
        <v>713</v>
      </c>
      <c r="D5857">
        <v>2020</v>
      </c>
      <c r="E5857">
        <v>2020</v>
      </c>
      <c r="F5857" s="1" t="s">
        <v>18</v>
      </c>
      <c r="G5857" s="1" t="s">
        <v>19</v>
      </c>
      <c r="H5857" s="1" t="s">
        <v>99</v>
      </c>
      <c r="I5857" s="1" t="s">
        <v>98</v>
      </c>
      <c r="J5857">
        <v>121</v>
      </c>
      <c r="K5857">
        <v>21727443</v>
      </c>
      <c r="L5857">
        <v>0.6</v>
      </c>
      <c r="M5857" s="2" t="b">
        <f t="shared" si="182"/>
        <v>1</v>
      </c>
      <c r="N5857" s="2" t="str">
        <f t="shared" si="183"/>
        <v>Male202015-24 yearsGR113-082</v>
      </c>
    </row>
    <row r="5858" spans="2:14" x14ac:dyDescent="0.35">
      <c r="B5858" t="s">
        <v>712</v>
      </c>
      <c r="C5858" t="s">
        <v>713</v>
      </c>
      <c r="D5858">
        <v>2020</v>
      </c>
      <c r="E5858">
        <v>2020</v>
      </c>
      <c r="F5858" s="1" t="s">
        <v>18</v>
      </c>
      <c r="G5858" s="1" t="s">
        <v>19</v>
      </c>
      <c r="H5858" s="1" t="s">
        <v>190</v>
      </c>
      <c r="I5858" s="1" t="s">
        <v>189</v>
      </c>
      <c r="J5858">
        <v>111</v>
      </c>
      <c r="K5858">
        <v>21727443</v>
      </c>
      <c r="L5858">
        <v>0.5</v>
      </c>
      <c r="M5858" s="2" t="b">
        <f t="shared" si="182"/>
        <v>0</v>
      </c>
      <c r="N5858" s="2" t="str">
        <f t="shared" si="183"/>
        <v>Male202015-24 yearsGR113-085</v>
      </c>
    </row>
    <row r="5859" spans="2:14" x14ac:dyDescent="0.35">
      <c r="B5859" t="s">
        <v>712</v>
      </c>
      <c r="C5859" t="s">
        <v>713</v>
      </c>
      <c r="D5859">
        <v>2020</v>
      </c>
      <c r="E5859">
        <v>2020</v>
      </c>
      <c r="F5859" s="1" t="s">
        <v>18</v>
      </c>
      <c r="G5859" s="1" t="s">
        <v>19</v>
      </c>
      <c r="H5859" s="1" t="s">
        <v>95</v>
      </c>
      <c r="I5859" s="1" t="s">
        <v>94</v>
      </c>
      <c r="J5859">
        <v>26</v>
      </c>
      <c r="K5859">
        <v>21727443</v>
      </c>
      <c r="L5859">
        <v>0.1</v>
      </c>
      <c r="M5859" s="2" t="b">
        <f t="shared" si="182"/>
        <v>1</v>
      </c>
      <c r="N5859" s="2" t="str">
        <f t="shared" si="183"/>
        <v>Male202015-24 yearsGR113-088</v>
      </c>
    </row>
    <row r="5860" spans="2:14" x14ac:dyDescent="0.35">
      <c r="B5860" t="s">
        <v>712</v>
      </c>
      <c r="C5860" t="s">
        <v>713</v>
      </c>
      <c r="D5860">
        <v>2020</v>
      </c>
      <c r="E5860">
        <v>2020</v>
      </c>
      <c r="F5860" s="1" t="s">
        <v>18</v>
      </c>
      <c r="G5860" s="1" t="s">
        <v>19</v>
      </c>
      <c r="H5860" s="1" t="s">
        <v>186</v>
      </c>
      <c r="I5860" s="1" t="s">
        <v>185</v>
      </c>
      <c r="J5860">
        <v>72</v>
      </c>
      <c r="K5860">
        <v>21727443</v>
      </c>
      <c r="L5860">
        <v>0.3</v>
      </c>
      <c r="M5860" s="2" t="b">
        <f t="shared" si="182"/>
        <v>0</v>
      </c>
      <c r="N5860" s="2" t="str">
        <f t="shared" si="183"/>
        <v>Male202015-24 yearsGR113-089</v>
      </c>
    </row>
    <row r="5861" spans="2:14" x14ac:dyDescent="0.35">
      <c r="B5861" t="s">
        <v>712</v>
      </c>
      <c r="C5861" t="s">
        <v>713</v>
      </c>
      <c r="D5861">
        <v>2020</v>
      </c>
      <c r="E5861">
        <v>2020</v>
      </c>
      <c r="F5861" s="1" t="s">
        <v>18</v>
      </c>
      <c r="G5861" s="1" t="s">
        <v>19</v>
      </c>
      <c r="H5861" s="1" t="s">
        <v>93</v>
      </c>
      <c r="I5861" s="1" t="s">
        <v>92</v>
      </c>
      <c r="J5861">
        <v>25</v>
      </c>
      <c r="K5861">
        <v>21727443</v>
      </c>
      <c r="L5861">
        <v>0.1</v>
      </c>
      <c r="M5861" s="2" t="b">
        <f t="shared" si="182"/>
        <v>1</v>
      </c>
      <c r="N5861" s="2" t="str">
        <f t="shared" si="183"/>
        <v>Male202015-24 yearsGR113-093</v>
      </c>
    </row>
    <row r="5862" spans="2:14" x14ac:dyDescent="0.35">
      <c r="B5862" t="s">
        <v>712</v>
      </c>
      <c r="C5862" t="s">
        <v>713</v>
      </c>
      <c r="D5862">
        <v>2020</v>
      </c>
      <c r="E5862">
        <v>2020</v>
      </c>
      <c r="F5862" s="1" t="s">
        <v>18</v>
      </c>
      <c r="G5862" s="1" t="s">
        <v>19</v>
      </c>
      <c r="H5862" s="1" t="s">
        <v>91</v>
      </c>
      <c r="I5862" s="1" t="s">
        <v>90</v>
      </c>
      <c r="J5862">
        <v>18</v>
      </c>
      <c r="K5862">
        <v>21727443</v>
      </c>
      <c r="L5862" t="s">
        <v>10</v>
      </c>
      <c r="M5862" s="2" t="b">
        <f t="shared" si="182"/>
        <v>0</v>
      </c>
      <c r="N5862" s="2" t="str">
        <f t="shared" si="183"/>
        <v>Male202015-24 yearsGR113-094</v>
      </c>
    </row>
    <row r="5863" spans="2:14" x14ac:dyDescent="0.35">
      <c r="B5863" t="s">
        <v>712</v>
      </c>
      <c r="C5863" t="s">
        <v>713</v>
      </c>
      <c r="D5863">
        <v>2020</v>
      </c>
      <c r="E5863">
        <v>2020</v>
      </c>
      <c r="F5863" s="1" t="s">
        <v>18</v>
      </c>
      <c r="G5863" s="1" t="s">
        <v>19</v>
      </c>
      <c r="H5863" s="1" t="s">
        <v>89</v>
      </c>
      <c r="I5863" s="1" t="s">
        <v>88</v>
      </c>
      <c r="J5863">
        <v>34</v>
      </c>
      <c r="K5863">
        <v>21727443</v>
      </c>
      <c r="L5863">
        <v>0.2</v>
      </c>
      <c r="M5863" s="2" t="b">
        <f t="shared" si="182"/>
        <v>1</v>
      </c>
      <c r="N5863" s="2" t="str">
        <f t="shared" si="183"/>
        <v>Male202015-24 yearsGR113-097</v>
      </c>
    </row>
    <row r="5864" spans="2:14" x14ac:dyDescent="0.35">
      <c r="B5864" t="s">
        <v>712</v>
      </c>
      <c r="C5864" t="s">
        <v>713</v>
      </c>
      <c r="D5864">
        <v>2020</v>
      </c>
      <c r="E5864">
        <v>2020</v>
      </c>
      <c r="F5864" s="1" t="s">
        <v>18</v>
      </c>
      <c r="G5864" s="1" t="s">
        <v>19</v>
      </c>
      <c r="H5864" s="1" t="s">
        <v>87</v>
      </c>
      <c r="I5864" s="1" t="s">
        <v>86</v>
      </c>
      <c r="J5864">
        <v>31</v>
      </c>
      <c r="K5864">
        <v>21727443</v>
      </c>
      <c r="L5864">
        <v>0.1</v>
      </c>
      <c r="M5864" s="2" t="b">
        <f t="shared" si="182"/>
        <v>0</v>
      </c>
      <c r="N5864" s="2" t="str">
        <f t="shared" si="183"/>
        <v>Male202015-24 yearsGR113-100</v>
      </c>
    </row>
    <row r="5865" spans="2:14" x14ac:dyDescent="0.35">
      <c r="B5865" t="s">
        <v>712</v>
      </c>
      <c r="C5865" t="s">
        <v>713</v>
      </c>
      <c r="D5865">
        <v>2020</v>
      </c>
      <c r="E5865">
        <v>2020</v>
      </c>
      <c r="F5865" s="1" t="s">
        <v>18</v>
      </c>
      <c r="G5865" s="1" t="s">
        <v>19</v>
      </c>
      <c r="H5865" s="1" t="s">
        <v>164</v>
      </c>
      <c r="I5865" s="1" t="s">
        <v>163</v>
      </c>
      <c r="J5865">
        <v>210</v>
      </c>
      <c r="K5865">
        <v>21727443</v>
      </c>
      <c r="L5865">
        <v>1</v>
      </c>
      <c r="M5865" s="2" t="b">
        <f t="shared" si="182"/>
        <v>1</v>
      </c>
      <c r="N5865" s="2" t="str">
        <f t="shared" si="183"/>
        <v>Male202015-24 yearsGR113-109</v>
      </c>
    </row>
    <row r="5866" spans="2:14" x14ac:dyDescent="0.35">
      <c r="B5866" t="s">
        <v>712</v>
      </c>
      <c r="C5866" t="s">
        <v>713</v>
      </c>
      <c r="D5866">
        <v>2020</v>
      </c>
      <c r="E5866">
        <v>2020</v>
      </c>
      <c r="F5866" s="1" t="s">
        <v>18</v>
      </c>
      <c r="G5866" s="1" t="s">
        <v>19</v>
      </c>
      <c r="H5866" s="1" t="s">
        <v>83</v>
      </c>
      <c r="I5866" s="1" t="s">
        <v>82</v>
      </c>
      <c r="J5866">
        <v>430</v>
      </c>
      <c r="K5866">
        <v>21727443</v>
      </c>
      <c r="L5866">
        <v>2</v>
      </c>
      <c r="M5866" s="2" t="b">
        <f t="shared" si="182"/>
        <v>0</v>
      </c>
      <c r="N5866" s="2" t="str">
        <f t="shared" si="183"/>
        <v>Male202015-24 yearsGR113-110</v>
      </c>
    </row>
    <row r="5867" spans="2:14" x14ac:dyDescent="0.35">
      <c r="B5867" t="s">
        <v>712</v>
      </c>
      <c r="C5867" t="s">
        <v>713</v>
      </c>
      <c r="D5867">
        <v>2020</v>
      </c>
      <c r="E5867">
        <v>2020</v>
      </c>
      <c r="F5867" s="1" t="s">
        <v>18</v>
      </c>
      <c r="G5867" s="1" t="s">
        <v>19</v>
      </c>
      <c r="H5867" s="1" t="s">
        <v>81</v>
      </c>
      <c r="I5867" s="1" t="s">
        <v>80</v>
      </c>
      <c r="J5867">
        <v>1141</v>
      </c>
      <c r="K5867">
        <v>21727443</v>
      </c>
      <c r="L5867">
        <v>5.3</v>
      </c>
      <c r="M5867" s="2" t="b">
        <f t="shared" si="182"/>
        <v>0</v>
      </c>
      <c r="N5867" s="2" t="str">
        <f t="shared" si="183"/>
        <v>Male202015-24 yearsGR113-111</v>
      </c>
    </row>
    <row r="5868" spans="2:14" x14ac:dyDescent="0.35">
      <c r="B5868" t="s">
        <v>712</v>
      </c>
      <c r="C5868" t="s">
        <v>713</v>
      </c>
      <c r="D5868">
        <v>2020</v>
      </c>
      <c r="E5868">
        <v>2020</v>
      </c>
      <c r="F5868" s="1" t="s">
        <v>18</v>
      </c>
      <c r="G5868" s="1" t="s">
        <v>19</v>
      </c>
      <c r="H5868" s="1" t="s">
        <v>79</v>
      </c>
      <c r="I5868" s="1" t="s">
        <v>78</v>
      </c>
      <c r="J5868">
        <v>11120</v>
      </c>
      <c r="K5868">
        <v>21727443</v>
      </c>
      <c r="L5868">
        <v>51.2</v>
      </c>
      <c r="M5868" s="2" t="b">
        <f t="shared" si="182"/>
        <v>1</v>
      </c>
      <c r="N5868" s="2" t="str">
        <f t="shared" si="183"/>
        <v>Male202015-24 yearsGR113-112</v>
      </c>
    </row>
    <row r="5869" spans="2:14" x14ac:dyDescent="0.35">
      <c r="B5869" t="s">
        <v>712</v>
      </c>
      <c r="C5869" t="s">
        <v>713</v>
      </c>
      <c r="D5869">
        <v>2020</v>
      </c>
      <c r="E5869">
        <v>2020</v>
      </c>
      <c r="F5869" s="1" t="s">
        <v>18</v>
      </c>
      <c r="G5869" s="1" t="s">
        <v>19</v>
      </c>
      <c r="H5869" s="1" t="s">
        <v>77</v>
      </c>
      <c r="I5869" s="1" t="s">
        <v>76</v>
      </c>
      <c r="J5869">
        <v>5128</v>
      </c>
      <c r="K5869">
        <v>21727443</v>
      </c>
      <c r="L5869">
        <v>23.6</v>
      </c>
      <c r="M5869" s="2" t="b">
        <f t="shared" si="182"/>
        <v>0</v>
      </c>
      <c r="N5869" s="2" t="str">
        <f t="shared" si="183"/>
        <v>Male202015-24 yearsGR113-113</v>
      </c>
    </row>
    <row r="5870" spans="2:14" x14ac:dyDescent="0.35">
      <c r="B5870" t="s">
        <v>712</v>
      </c>
      <c r="C5870" t="s">
        <v>713</v>
      </c>
      <c r="D5870">
        <v>2020</v>
      </c>
      <c r="E5870">
        <v>2020</v>
      </c>
      <c r="F5870" s="1" t="s">
        <v>18</v>
      </c>
      <c r="G5870" s="1" t="s">
        <v>19</v>
      </c>
      <c r="H5870" s="1" t="s">
        <v>75</v>
      </c>
      <c r="I5870" s="1" t="s">
        <v>74</v>
      </c>
      <c r="J5870">
        <v>4948</v>
      </c>
      <c r="K5870">
        <v>21727443</v>
      </c>
      <c r="L5870">
        <v>22.8</v>
      </c>
      <c r="M5870" s="2" t="b">
        <f t="shared" si="182"/>
        <v>0</v>
      </c>
      <c r="N5870" s="2" t="str">
        <f t="shared" si="183"/>
        <v>Male202015-24 yearsGR113-114</v>
      </c>
    </row>
    <row r="5871" spans="2:14" x14ac:dyDescent="0.35">
      <c r="B5871" t="s">
        <v>712</v>
      </c>
      <c r="C5871" t="s">
        <v>713</v>
      </c>
      <c r="D5871">
        <v>2020</v>
      </c>
      <c r="E5871">
        <v>2020</v>
      </c>
      <c r="F5871" s="1" t="s">
        <v>18</v>
      </c>
      <c r="G5871" s="1" t="s">
        <v>19</v>
      </c>
      <c r="H5871" s="1" t="s">
        <v>162</v>
      </c>
      <c r="I5871" s="1" t="s">
        <v>161</v>
      </c>
      <c r="J5871">
        <v>86</v>
      </c>
      <c r="K5871">
        <v>21727443</v>
      </c>
      <c r="L5871">
        <v>0.4</v>
      </c>
      <c r="M5871" s="2" t="b">
        <f t="shared" si="182"/>
        <v>0</v>
      </c>
      <c r="N5871" s="2" t="str">
        <f t="shared" si="183"/>
        <v>Male202015-24 yearsGR113-115</v>
      </c>
    </row>
    <row r="5872" spans="2:14" x14ac:dyDescent="0.35">
      <c r="B5872" t="s">
        <v>712</v>
      </c>
      <c r="C5872" t="s">
        <v>713</v>
      </c>
      <c r="D5872">
        <v>2020</v>
      </c>
      <c r="E5872">
        <v>2020</v>
      </c>
      <c r="F5872" s="1" t="s">
        <v>18</v>
      </c>
      <c r="G5872" s="1" t="s">
        <v>19</v>
      </c>
      <c r="H5872" s="1" t="s">
        <v>160</v>
      </c>
      <c r="I5872" s="1" t="s">
        <v>159</v>
      </c>
      <c r="J5872">
        <v>94</v>
      </c>
      <c r="K5872">
        <v>21727443</v>
      </c>
      <c r="L5872">
        <v>0.4</v>
      </c>
      <c r="M5872" s="2" t="b">
        <f t="shared" ref="M5872:M5935" si="184">LEFT(H5872,1)="#"</f>
        <v>0</v>
      </c>
      <c r="N5872" s="2" t="str">
        <f t="shared" ref="N5872:N5935" si="185">B5872&amp;E5872&amp;F5872&amp;I5872</f>
        <v>Male202015-24 yearsGR113-116</v>
      </c>
    </row>
    <row r="5873" spans="2:14" x14ac:dyDescent="0.35">
      <c r="B5873" t="s">
        <v>712</v>
      </c>
      <c r="C5873" t="s">
        <v>713</v>
      </c>
      <c r="D5873">
        <v>2020</v>
      </c>
      <c r="E5873">
        <v>2020</v>
      </c>
      <c r="F5873" s="1" t="s">
        <v>18</v>
      </c>
      <c r="G5873" s="1" t="s">
        <v>19</v>
      </c>
      <c r="H5873" s="1" t="s">
        <v>73</v>
      </c>
      <c r="I5873" s="1" t="s">
        <v>72</v>
      </c>
      <c r="J5873">
        <v>5992</v>
      </c>
      <c r="K5873">
        <v>21727443</v>
      </c>
      <c r="L5873">
        <v>27.6</v>
      </c>
      <c r="M5873" s="2" t="b">
        <f t="shared" si="184"/>
        <v>0</v>
      </c>
      <c r="N5873" s="2" t="str">
        <f t="shared" si="185"/>
        <v>Male202015-24 yearsGR113-117</v>
      </c>
    </row>
    <row r="5874" spans="2:14" x14ac:dyDescent="0.35">
      <c r="B5874" t="s">
        <v>712</v>
      </c>
      <c r="C5874" t="s">
        <v>713</v>
      </c>
      <c r="D5874">
        <v>2020</v>
      </c>
      <c r="E5874">
        <v>2020</v>
      </c>
      <c r="F5874" s="1" t="s">
        <v>18</v>
      </c>
      <c r="G5874" s="1" t="s">
        <v>19</v>
      </c>
      <c r="H5874" s="1" t="s">
        <v>71</v>
      </c>
      <c r="I5874" s="1" t="s">
        <v>70</v>
      </c>
      <c r="J5874">
        <v>132</v>
      </c>
      <c r="K5874">
        <v>21727443</v>
      </c>
      <c r="L5874">
        <v>0.6</v>
      </c>
      <c r="M5874" s="2" t="b">
        <f t="shared" si="184"/>
        <v>0</v>
      </c>
      <c r="N5874" s="2" t="str">
        <f t="shared" si="185"/>
        <v>Male202015-24 yearsGR113-118</v>
      </c>
    </row>
    <row r="5875" spans="2:14" x14ac:dyDescent="0.35">
      <c r="B5875" t="s">
        <v>712</v>
      </c>
      <c r="C5875" t="s">
        <v>713</v>
      </c>
      <c r="D5875">
        <v>2020</v>
      </c>
      <c r="E5875">
        <v>2020</v>
      </c>
      <c r="F5875" s="1" t="s">
        <v>18</v>
      </c>
      <c r="G5875" s="1" t="s">
        <v>19</v>
      </c>
      <c r="H5875" s="1" t="s">
        <v>158</v>
      </c>
      <c r="I5875" s="1" t="s">
        <v>157</v>
      </c>
      <c r="J5875">
        <v>123</v>
      </c>
      <c r="K5875">
        <v>21727443</v>
      </c>
      <c r="L5875">
        <v>0.6</v>
      </c>
      <c r="M5875" s="2" t="b">
        <f t="shared" si="184"/>
        <v>0</v>
      </c>
      <c r="N5875" s="2" t="str">
        <f t="shared" si="185"/>
        <v>Male202015-24 yearsGR113-119</v>
      </c>
    </row>
    <row r="5876" spans="2:14" x14ac:dyDescent="0.35">
      <c r="B5876" t="s">
        <v>712</v>
      </c>
      <c r="C5876" t="s">
        <v>713</v>
      </c>
      <c r="D5876">
        <v>2020</v>
      </c>
      <c r="E5876">
        <v>2020</v>
      </c>
      <c r="F5876" s="1" t="s">
        <v>18</v>
      </c>
      <c r="G5876" s="1" t="s">
        <v>19</v>
      </c>
      <c r="H5876" s="1" t="s">
        <v>69</v>
      </c>
      <c r="I5876" s="1" t="s">
        <v>68</v>
      </c>
      <c r="J5876">
        <v>470</v>
      </c>
      <c r="K5876">
        <v>21727443</v>
      </c>
      <c r="L5876">
        <v>2.2000000000000002</v>
      </c>
      <c r="M5876" s="2" t="b">
        <f t="shared" si="184"/>
        <v>0</v>
      </c>
      <c r="N5876" s="2" t="str">
        <f t="shared" si="185"/>
        <v>Male202015-24 yearsGR113-120</v>
      </c>
    </row>
    <row r="5877" spans="2:14" x14ac:dyDescent="0.35">
      <c r="B5877" t="s">
        <v>712</v>
      </c>
      <c r="C5877" t="s">
        <v>713</v>
      </c>
      <c r="D5877">
        <v>2020</v>
      </c>
      <c r="E5877">
        <v>2020</v>
      </c>
      <c r="F5877" s="1" t="s">
        <v>18</v>
      </c>
      <c r="G5877" s="1" t="s">
        <v>19</v>
      </c>
      <c r="H5877" s="1" t="s">
        <v>156</v>
      </c>
      <c r="I5877" s="1" t="s">
        <v>155</v>
      </c>
      <c r="J5877">
        <v>61</v>
      </c>
      <c r="K5877">
        <v>21727443</v>
      </c>
      <c r="L5877">
        <v>0.3</v>
      </c>
      <c r="M5877" s="2" t="b">
        <f t="shared" si="184"/>
        <v>0</v>
      </c>
      <c r="N5877" s="2" t="str">
        <f t="shared" si="185"/>
        <v>Male202015-24 yearsGR113-121</v>
      </c>
    </row>
    <row r="5878" spans="2:14" x14ac:dyDescent="0.35">
      <c r="B5878" t="s">
        <v>712</v>
      </c>
      <c r="C5878" t="s">
        <v>713</v>
      </c>
      <c r="D5878">
        <v>2020</v>
      </c>
      <c r="E5878">
        <v>2020</v>
      </c>
      <c r="F5878" s="1" t="s">
        <v>18</v>
      </c>
      <c r="G5878" s="1" t="s">
        <v>19</v>
      </c>
      <c r="H5878" s="1" t="s">
        <v>67</v>
      </c>
      <c r="I5878" s="1" t="s">
        <v>66</v>
      </c>
      <c r="J5878">
        <v>4898</v>
      </c>
      <c r="K5878">
        <v>21727443</v>
      </c>
      <c r="L5878">
        <v>22.5</v>
      </c>
      <c r="M5878" s="2" t="b">
        <f t="shared" si="184"/>
        <v>0</v>
      </c>
      <c r="N5878" s="2" t="str">
        <f t="shared" si="185"/>
        <v>Male202015-24 yearsGR113-122</v>
      </c>
    </row>
    <row r="5879" spans="2:14" x14ac:dyDescent="0.35">
      <c r="B5879" t="s">
        <v>712</v>
      </c>
      <c r="C5879" t="s">
        <v>713</v>
      </c>
      <c r="D5879">
        <v>2020</v>
      </c>
      <c r="E5879">
        <v>2020</v>
      </c>
      <c r="F5879" s="1" t="s">
        <v>18</v>
      </c>
      <c r="G5879" s="1" t="s">
        <v>19</v>
      </c>
      <c r="H5879" s="1" t="s">
        <v>154</v>
      </c>
      <c r="I5879" s="1" t="s">
        <v>153</v>
      </c>
      <c r="J5879">
        <v>308</v>
      </c>
      <c r="K5879">
        <v>21727443</v>
      </c>
      <c r="L5879">
        <v>1.4</v>
      </c>
      <c r="M5879" s="2" t="b">
        <f t="shared" si="184"/>
        <v>0</v>
      </c>
      <c r="N5879" s="2" t="str">
        <f t="shared" si="185"/>
        <v>Male202015-24 yearsGR113-123</v>
      </c>
    </row>
    <row r="5880" spans="2:14" x14ac:dyDescent="0.35">
      <c r="B5880" t="s">
        <v>712</v>
      </c>
      <c r="C5880" t="s">
        <v>713</v>
      </c>
      <c r="D5880">
        <v>2020</v>
      </c>
      <c r="E5880">
        <v>2020</v>
      </c>
      <c r="F5880" s="1" t="s">
        <v>18</v>
      </c>
      <c r="G5880" s="1" t="s">
        <v>19</v>
      </c>
      <c r="H5880" s="1" t="s">
        <v>65</v>
      </c>
      <c r="I5880" s="1" t="s">
        <v>64</v>
      </c>
      <c r="J5880">
        <v>4859</v>
      </c>
      <c r="K5880">
        <v>21727443</v>
      </c>
      <c r="L5880">
        <v>22.4</v>
      </c>
      <c r="M5880" s="2" t="b">
        <f t="shared" si="184"/>
        <v>1</v>
      </c>
      <c r="N5880" s="2" t="str">
        <f t="shared" si="185"/>
        <v>Male202015-24 yearsGR113-124</v>
      </c>
    </row>
    <row r="5881" spans="2:14" x14ac:dyDescent="0.35">
      <c r="B5881" t="s">
        <v>712</v>
      </c>
      <c r="C5881" t="s">
        <v>713</v>
      </c>
      <c r="D5881">
        <v>2020</v>
      </c>
      <c r="E5881">
        <v>2020</v>
      </c>
      <c r="F5881" s="1" t="s">
        <v>18</v>
      </c>
      <c r="G5881" s="1" t="s">
        <v>19</v>
      </c>
      <c r="H5881" s="1" t="s">
        <v>152</v>
      </c>
      <c r="I5881" s="1" t="s">
        <v>151</v>
      </c>
      <c r="J5881">
        <v>2820</v>
      </c>
      <c r="K5881">
        <v>21727443</v>
      </c>
      <c r="L5881">
        <v>13</v>
      </c>
      <c r="M5881" s="2" t="b">
        <f t="shared" si="184"/>
        <v>0</v>
      </c>
      <c r="N5881" s="2" t="str">
        <f t="shared" si="185"/>
        <v>Male202015-24 yearsGR113-125</v>
      </c>
    </row>
    <row r="5882" spans="2:14" x14ac:dyDescent="0.35">
      <c r="B5882" t="s">
        <v>712</v>
      </c>
      <c r="C5882" t="s">
        <v>713</v>
      </c>
      <c r="D5882">
        <v>2020</v>
      </c>
      <c r="E5882">
        <v>2020</v>
      </c>
      <c r="F5882" s="1" t="s">
        <v>18</v>
      </c>
      <c r="G5882" s="1" t="s">
        <v>19</v>
      </c>
      <c r="H5882" s="1" t="s">
        <v>63</v>
      </c>
      <c r="I5882" s="1" t="s">
        <v>62</v>
      </c>
      <c r="J5882">
        <v>2039</v>
      </c>
      <c r="K5882">
        <v>21727443</v>
      </c>
      <c r="L5882">
        <v>9.4</v>
      </c>
      <c r="M5882" s="2" t="b">
        <f t="shared" si="184"/>
        <v>0</v>
      </c>
      <c r="N5882" s="2" t="str">
        <f t="shared" si="185"/>
        <v>Male202015-24 yearsGR113-126</v>
      </c>
    </row>
    <row r="5883" spans="2:14" x14ac:dyDescent="0.35">
      <c r="B5883" t="s">
        <v>712</v>
      </c>
      <c r="C5883" t="s">
        <v>713</v>
      </c>
      <c r="D5883">
        <v>2020</v>
      </c>
      <c r="E5883">
        <v>2020</v>
      </c>
      <c r="F5883" s="1" t="s">
        <v>18</v>
      </c>
      <c r="G5883" s="1" t="s">
        <v>19</v>
      </c>
      <c r="H5883" s="1" t="s">
        <v>61</v>
      </c>
      <c r="I5883" s="1" t="s">
        <v>60</v>
      </c>
      <c r="J5883">
        <v>5594</v>
      </c>
      <c r="K5883">
        <v>21727443</v>
      </c>
      <c r="L5883">
        <v>25.7</v>
      </c>
      <c r="M5883" s="2" t="b">
        <f t="shared" si="184"/>
        <v>1</v>
      </c>
      <c r="N5883" s="2" t="str">
        <f t="shared" si="185"/>
        <v>Male202015-24 yearsGR113-127</v>
      </c>
    </row>
    <row r="5884" spans="2:14" x14ac:dyDescent="0.35">
      <c r="B5884" t="s">
        <v>712</v>
      </c>
      <c r="C5884" t="s">
        <v>713</v>
      </c>
      <c r="D5884">
        <v>2020</v>
      </c>
      <c r="E5884">
        <v>2020</v>
      </c>
      <c r="F5884" s="1" t="s">
        <v>18</v>
      </c>
      <c r="G5884" s="1" t="s">
        <v>19</v>
      </c>
      <c r="H5884" s="1" t="s">
        <v>59</v>
      </c>
      <c r="I5884" s="1" t="s">
        <v>58</v>
      </c>
      <c r="J5884">
        <v>5251</v>
      </c>
      <c r="K5884">
        <v>21727443</v>
      </c>
      <c r="L5884">
        <v>24.2</v>
      </c>
      <c r="M5884" s="2" t="b">
        <f t="shared" si="184"/>
        <v>0</v>
      </c>
      <c r="N5884" s="2" t="str">
        <f t="shared" si="185"/>
        <v>Male202015-24 yearsGR113-128</v>
      </c>
    </row>
    <row r="5885" spans="2:14" x14ac:dyDescent="0.35">
      <c r="B5885" t="s">
        <v>712</v>
      </c>
      <c r="C5885" t="s">
        <v>713</v>
      </c>
      <c r="D5885">
        <v>2020</v>
      </c>
      <c r="E5885">
        <v>2020</v>
      </c>
      <c r="F5885" s="1" t="s">
        <v>18</v>
      </c>
      <c r="G5885" s="1" t="s">
        <v>19</v>
      </c>
      <c r="H5885" s="1" t="s">
        <v>57</v>
      </c>
      <c r="I5885" s="1" t="s">
        <v>56</v>
      </c>
      <c r="J5885">
        <v>343</v>
      </c>
      <c r="K5885">
        <v>21727443</v>
      </c>
      <c r="L5885">
        <v>1.6</v>
      </c>
      <c r="M5885" s="2" t="b">
        <f t="shared" si="184"/>
        <v>0</v>
      </c>
      <c r="N5885" s="2" t="str">
        <f t="shared" si="185"/>
        <v>Male202015-24 yearsGR113-129</v>
      </c>
    </row>
    <row r="5886" spans="2:14" x14ac:dyDescent="0.35">
      <c r="B5886" t="s">
        <v>712</v>
      </c>
      <c r="C5886" t="s">
        <v>713</v>
      </c>
      <c r="D5886">
        <v>2020</v>
      </c>
      <c r="E5886">
        <v>2020</v>
      </c>
      <c r="F5886" s="1" t="s">
        <v>18</v>
      </c>
      <c r="G5886" s="1" t="s">
        <v>19</v>
      </c>
      <c r="H5886" s="1" t="s">
        <v>300</v>
      </c>
      <c r="I5886" s="1" t="s">
        <v>299</v>
      </c>
      <c r="J5886">
        <v>109</v>
      </c>
      <c r="K5886">
        <v>21727443</v>
      </c>
      <c r="L5886">
        <v>0.5</v>
      </c>
      <c r="M5886" s="2" t="b">
        <f t="shared" si="184"/>
        <v>1</v>
      </c>
      <c r="N5886" s="2" t="str">
        <f t="shared" si="185"/>
        <v>Male202015-24 yearsGR113-130</v>
      </c>
    </row>
    <row r="5887" spans="2:14" x14ac:dyDescent="0.35">
      <c r="B5887" t="s">
        <v>712</v>
      </c>
      <c r="C5887" t="s">
        <v>713</v>
      </c>
      <c r="D5887">
        <v>2020</v>
      </c>
      <c r="E5887">
        <v>2020</v>
      </c>
      <c r="F5887" s="1" t="s">
        <v>18</v>
      </c>
      <c r="G5887" s="1" t="s">
        <v>19</v>
      </c>
      <c r="H5887" s="1" t="s">
        <v>55</v>
      </c>
      <c r="I5887" s="1" t="s">
        <v>54</v>
      </c>
      <c r="J5887">
        <v>343</v>
      </c>
      <c r="K5887">
        <v>21727443</v>
      </c>
      <c r="L5887">
        <v>1.6</v>
      </c>
      <c r="M5887" s="2" t="b">
        <f t="shared" si="184"/>
        <v>0</v>
      </c>
      <c r="N5887" s="2" t="str">
        <f t="shared" si="185"/>
        <v>Male202015-24 yearsGR113-131</v>
      </c>
    </row>
    <row r="5888" spans="2:14" x14ac:dyDescent="0.35">
      <c r="B5888" t="s">
        <v>712</v>
      </c>
      <c r="C5888" t="s">
        <v>713</v>
      </c>
      <c r="D5888">
        <v>2020</v>
      </c>
      <c r="E5888">
        <v>2020</v>
      </c>
      <c r="F5888" s="1" t="s">
        <v>18</v>
      </c>
      <c r="G5888" s="1" t="s">
        <v>19</v>
      </c>
      <c r="H5888" s="1" t="s">
        <v>150</v>
      </c>
      <c r="I5888" s="1" t="s">
        <v>149</v>
      </c>
      <c r="J5888">
        <v>91</v>
      </c>
      <c r="K5888">
        <v>21727443</v>
      </c>
      <c r="L5888">
        <v>0.4</v>
      </c>
      <c r="M5888" s="2" t="b">
        <f t="shared" si="184"/>
        <v>0</v>
      </c>
      <c r="N5888" s="2" t="str">
        <f t="shared" si="185"/>
        <v>Male202015-24 yearsGR113-132</v>
      </c>
    </row>
    <row r="5889" spans="2:14" x14ac:dyDescent="0.35">
      <c r="B5889" t="s">
        <v>712</v>
      </c>
      <c r="C5889" t="s">
        <v>713</v>
      </c>
      <c r="D5889">
        <v>2020</v>
      </c>
      <c r="E5889">
        <v>2020</v>
      </c>
      <c r="F5889" s="1" t="s">
        <v>18</v>
      </c>
      <c r="G5889" s="1" t="s">
        <v>19</v>
      </c>
      <c r="H5889" s="1" t="s">
        <v>53</v>
      </c>
      <c r="I5889" s="1" t="s">
        <v>52</v>
      </c>
      <c r="J5889">
        <v>252</v>
      </c>
      <c r="K5889">
        <v>21727443</v>
      </c>
      <c r="L5889">
        <v>1.2</v>
      </c>
      <c r="M5889" s="2" t="b">
        <f t="shared" si="184"/>
        <v>0</v>
      </c>
      <c r="N5889" s="2" t="str">
        <f t="shared" si="185"/>
        <v>Male202015-24 yearsGR113-133</v>
      </c>
    </row>
    <row r="5890" spans="2:14" x14ac:dyDescent="0.35">
      <c r="B5890" t="s">
        <v>712</v>
      </c>
      <c r="C5890" t="s">
        <v>713</v>
      </c>
      <c r="D5890">
        <v>2020</v>
      </c>
      <c r="E5890">
        <v>2020</v>
      </c>
      <c r="F5890" s="1" t="s">
        <v>18</v>
      </c>
      <c r="G5890" s="1" t="s">
        <v>19</v>
      </c>
      <c r="H5890" s="1" t="s">
        <v>147</v>
      </c>
      <c r="I5890" s="1" t="s">
        <v>146</v>
      </c>
      <c r="J5890">
        <v>35</v>
      </c>
      <c r="K5890">
        <v>21727443</v>
      </c>
      <c r="L5890">
        <v>0.2</v>
      </c>
      <c r="M5890" s="2" t="b">
        <f t="shared" si="184"/>
        <v>1</v>
      </c>
      <c r="N5890" s="2" t="str">
        <f t="shared" si="185"/>
        <v>Male202015-24 yearsGR113-135</v>
      </c>
    </row>
    <row r="5891" spans="2:14" x14ac:dyDescent="0.35">
      <c r="B5891" t="s">
        <v>712</v>
      </c>
      <c r="C5891" t="s">
        <v>713</v>
      </c>
      <c r="D5891">
        <v>2020</v>
      </c>
      <c r="E5891">
        <v>2020</v>
      </c>
      <c r="F5891" s="1" t="s">
        <v>18</v>
      </c>
      <c r="G5891" s="1" t="s">
        <v>19</v>
      </c>
      <c r="H5891" s="1" t="s">
        <v>51</v>
      </c>
      <c r="I5891" s="1" t="s">
        <v>50</v>
      </c>
      <c r="J5891">
        <v>309</v>
      </c>
      <c r="K5891">
        <v>21727443</v>
      </c>
      <c r="L5891">
        <v>1.4</v>
      </c>
      <c r="M5891" s="2" t="b">
        <f t="shared" si="184"/>
        <v>1</v>
      </c>
      <c r="N5891" s="2" t="str">
        <f t="shared" si="185"/>
        <v>Male202015-24 yearsGR113-137</v>
      </c>
    </row>
    <row r="5892" spans="2:14" x14ac:dyDescent="0.35">
      <c r="B5892" t="s">
        <v>712</v>
      </c>
      <c r="C5892" t="s">
        <v>713</v>
      </c>
      <c r="D5892">
        <v>2020</v>
      </c>
      <c r="E5892">
        <v>2020</v>
      </c>
      <c r="F5892" s="1" t="s">
        <v>20</v>
      </c>
      <c r="G5892" s="1" t="s">
        <v>21</v>
      </c>
      <c r="H5892" s="1" t="s">
        <v>296</v>
      </c>
      <c r="I5892" s="1" t="s">
        <v>295</v>
      </c>
      <c r="J5892">
        <v>19</v>
      </c>
      <c r="K5892">
        <v>23444379</v>
      </c>
      <c r="L5892" t="s">
        <v>10</v>
      </c>
      <c r="M5892" s="2" t="b">
        <f t="shared" si="184"/>
        <v>0</v>
      </c>
      <c r="N5892" s="2" t="str">
        <f t="shared" si="185"/>
        <v>Male202025-34 yearsGR113-003</v>
      </c>
    </row>
    <row r="5893" spans="2:14" x14ac:dyDescent="0.35">
      <c r="B5893" t="s">
        <v>712</v>
      </c>
      <c r="C5893" t="s">
        <v>713</v>
      </c>
      <c r="D5893">
        <v>2020</v>
      </c>
      <c r="E5893">
        <v>2020</v>
      </c>
      <c r="F5893" s="1" t="s">
        <v>20</v>
      </c>
      <c r="G5893" s="1" t="s">
        <v>21</v>
      </c>
      <c r="H5893" s="1" t="s">
        <v>294</v>
      </c>
      <c r="I5893" s="1" t="s">
        <v>293</v>
      </c>
      <c r="J5893">
        <v>16</v>
      </c>
      <c r="K5893">
        <v>23444379</v>
      </c>
      <c r="L5893" t="s">
        <v>10</v>
      </c>
      <c r="M5893" s="2" t="b">
        <f t="shared" si="184"/>
        <v>1</v>
      </c>
      <c r="N5893" s="2" t="str">
        <f t="shared" si="185"/>
        <v>Male202025-34 yearsGR113-004</v>
      </c>
    </row>
    <row r="5894" spans="2:14" x14ac:dyDescent="0.35">
      <c r="B5894" t="s">
        <v>712</v>
      </c>
      <c r="C5894" t="s">
        <v>713</v>
      </c>
      <c r="D5894">
        <v>2020</v>
      </c>
      <c r="E5894">
        <v>2020</v>
      </c>
      <c r="F5894" s="1" t="s">
        <v>20</v>
      </c>
      <c r="G5894" s="1" t="s">
        <v>21</v>
      </c>
      <c r="H5894" s="1" t="s">
        <v>292</v>
      </c>
      <c r="I5894" s="1" t="s">
        <v>291</v>
      </c>
      <c r="J5894">
        <v>11</v>
      </c>
      <c r="K5894">
        <v>23444379</v>
      </c>
      <c r="L5894" t="s">
        <v>10</v>
      </c>
      <c r="M5894" s="2" t="b">
        <f t="shared" si="184"/>
        <v>0</v>
      </c>
      <c r="N5894" s="2" t="str">
        <f t="shared" si="185"/>
        <v>Male202025-34 yearsGR113-005</v>
      </c>
    </row>
    <row r="5895" spans="2:14" x14ac:dyDescent="0.35">
      <c r="B5895" t="s">
        <v>712</v>
      </c>
      <c r="C5895" t="s">
        <v>713</v>
      </c>
      <c r="D5895">
        <v>2020</v>
      </c>
      <c r="E5895">
        <v>2020</v>
      </c>
      <c r="F5895" s="1" t="s">
        <v>20</v>
      </c>
      <c r="G5895" s="1" t="s">
        <v>21</v>
      </c>
      <c r="H5895" s="1" t="s">
        <v>143</v>
      </c>
      <c r="I5895" s="1" t="s">
        <v>142</v>
      </c>
      <c r="J5895">
        <v>192</v>
      </c>
      <c r="K5895">
        <v>23444379</v>
      </c>
      <c r="L5895">
        <v>0.8</v>
      </c>
      <c r="M5895" s="2" t="b">
        <f t="shared" si="184"/>
        <v>1</v>
      </c>
      <c r="N5895" s="2" t="str">
        <f t="shared" si="185"/>
        <v>Male202025-34 yearsGR113-010</v>
      </c>
    </row>
    <row r="5896" spans="2:14" x14ac:dyDescent="0.35">
      <c r="B5896" t="s">
        <v>712</v>
      </c>
      <c r="C5896" t="s">
        <v>713</v>
      </c>
      <c r="D5896">
        <v>2020</v>
      </c>
      <c r="E5896">
        <v>2020</v>
      </c>
      <c r="F5896" s="1" t="s">
        <v>20</v>
      </c>
      <c r="G5896" s="1" t="s">
        <v>21</v>
      </c>
      <c r="H5896" s="1" t="s">
        <v>284</v>
      </c>
      <c r="I5896" s="1" t="s">
        <v>283</v>
      </c>
      <c r="J5896">
        <v>28</v>
      </c>
      <c r="K5896">
        <v>23444379</v>
      </c>
      <c r="L5896">
        <v>0.1</v>
      </c>
      <c r="M5896" s="2" t="b">
        <f t="shared" si="184"/>
        <v>1</v>
      </c>
      <c r="N5896" s="2" t="str">
        <f t="shared" si="185"/>
        <v>Male202025-34 yearsGR113-015</v>
      </c>
    </row>
    <row r="5897" spans="2:14" x14ac:dyDescent="0.35">
      <c r="B5897" t="s">
        <v>712</v>
      </c>
      <c r="C5897" t="s">
        <v>713</v>
      </c>
      <c r="D5897">
        <v>2020</v>
      </c>
      <c r="E5897">
        <v>2020</v>
      </c>
      <c r="F5897" s="1" t="s">
        <v>20</v>
      </c>
      <c r="G5897" s="1" t="s">
        <v>21</v>
      </c>
      <c r="H5897" s="1" t="s">
        <v>282</v>
      </c>
      <c r="I5897" s="1" t="s">
        <v>281</v>
      </c>
      <c r="J5897">
        <v>367</v>
      </c>
      <c r="K5897">
        <v>23444379</v>
      </c>
      <c r="L5897">
        <v>1.6</v>
      </c>
      <c r="M5897" s="2" t="b">
        <f t="shared" si="184"/>
        <v>1</v>
      </c>
      <c r="N5897" s="2" t="str">
        <f t="shared" si="185"/>
        <v>Male202025-34 yearsGR113-016</v>
      </c>
    </row>
    <row r="5898" spans="2:14" x14ac:dyDescent="0.35">
      <c r="B5898" t="s">
        <v>712</v>
      </c>
      <c r="C5898" t="s">
        <v>713</v>
      </c>
      <c r="D5898">
        <v>2020</v>
      </c>
      <c r="E5898">
        <v>2020</v>
      </c>
      <c r="F5898" s="1" t="s">
        <v>20</v>
      </c>
      <c r="G5898" s="1" t="s">
        <v>21</v>
      </c>
      <c r="H5898" s="1" t="s">
        <v>141</v>
      </c>
      <c r="I5898" s="1" t="s">
        <v>140</v>
      </c>
      <c r="J5898">
        <v>1587</v>
      </c>
      <c r="K5898">
        <v>23444379</v>
      </c>
      <c r="L5898">
        <v>6.8</v>
      </c>
      <c r="M5898" s="2" t="b">
        <f t="shared" si="184"/>
        <v>0</v>
      </c>
      <c r="N5898" s="2" t="str">
        <f t="shared" si="185"/>
        <v>Male202025-34 yearsGR113-018</v>
      </c>
    </row>
    <row r="5899" spans="2:14" x14ac:dyDescent="0.35">
      <c r="B5899" t="s">
        <v>712</v>
      </c>
      <c r="C5899" t="s">
        <v>713</v>
      </c>
      <c r="D5899">
        <v>2020</v>
      </c>
      <c r="E5899">
        <v>2020</v>
      </c>
      <c r="F5899" s="1" t="s">
        <v>20</v>
      </c>
      <c r="G5899" s="1" t="s">
        <v>21</v>
      </c>
      <c r="H5899" s="1" t="s">
        <v>139</v>
      </c>
      <c r="I5899" s="1" t="s">
        <v>138</v>
      </c>
      <c r="J5899">
        <v>1707</v>
      </c>
      <c r="K5899">
        <v>23444379</v>
      </c>
      <c r="L5899">
        <v>7.3</v>
      </c>
      <c r="M5899" s="2" t="b">
        <f t="shared" si="184"/>
        <v>1</v>
      </c>
      <c r="N5899" s="2" t="str">
        <f t="shared" si="185"/>
        <v>Male202025-34 yearsGR113-019</v>
      </c>
    </row>
    <row r="5900" spans="2:14" x14ac:dyDescent="0.35">
      <c r="B5900" t="s">
        <v>712</v>
      </c>
      <c r="C5900" t="s">
        <v>713</v>
      </c>
      <c r="D5900">
        <v>2020</v>
      </c>
      <c r="E5900">
        <v>2020</v>
      </c>
      <c r="F5900" s="1" t="s">
        <v>20</v>
      </c>
      <c r="G5900" s="1" t="s">
        <v>21</v>
      </c>
      <c r="H5900" s="1" t="s">
        <v>280</v>
      </c>
      <c r="I5900" s="1" t="s">
        <v>279</v>
      </c>
      <c r="J5900">
        <v>26</v>
      </c>
      <c r="K5900">
        <v>23444379</v>
      </c>
      <c r="L5900">
        <v>0.1</v>
      </c>
      <c r="M5900" s="2" t="b">
        <f t="shared" si="184"/>
        <v>0</v>
      </c>
      <c r="N5900" s="2" t="str">
        <f t="shared" si="185"/>
        <v>Male202025-34 yearsGR113-020</v>
      </c>
    </row>
    <row r="5901" spans="2:14" x14ac:dyDescent="0.35">
      <c r="B5901" t="s">
        <v>712</v>
      </c>
      <c r="C5901" t="s">
        <v>713</v>
      </c>
      <c r="D5901">
        <v>2020</v>
      </c>
      <c r="E5901">
        <v>2020</v>
      </c>
      <c r="F5901" s="1" t="s">
        <v>20</v>
      </c>
      <c r="G5901" s="1" t="s">
        <v>21</v>
      </c>
      <c r="H5901" s="1" t="s">
        <v>278</v>
      </c>
      <c r="I5901" s="1" t="s">
        <v>277</v>
      </c>
      <c r="J5901">
        <v>26</v>
      </c>
      <c r="K5901">
        <v>23444379</v>
      </c>
      <c r="L5901">
        <v>0.1</v>
      </c>
      <c r="M5901" s="2" t="b">
        <f t="shared" si="184"/>
        <v>0</v>
      </c>
      <c r="N5901" s="2" t="str">
        <f t="shared" si="185"/>
        <v>Male202025-34 yearsGR113-021</v>
      </c>
    </row>
    <row r="5902" spans="2:14" x14ac:dyDescent="0.35">
      <c r="B5902" t="s">
        <v>712</v>
      </c>
      <c r="C5902" t="s">
        <v>713</v>
      </c>
      <c r="D5902">
        <v>2020</v>
      </c>
      <c r="E5902">
        <v>2020</v>
      </c>
      <c r="F5902" s="1" t="s">
        <v>20</v>
      </c>
      <c r="G5902" s="1" t="s">
        <v>21</v>
      </c>
      <c r="H5902" s="1" t="s">
        <v>276</v>
      </c>
      <c r="I5902" s="1" t="s">
        <v>275</v>
      </c>
      <c r="J5902">
        <v>69</v>
      </c>
      <c r="K5902">
        <v>23444379</v>
      </c>
      <c r="L5902">
        <v>0.3</v>
      </c>
      <c r="M5902" s="2" t="b">
        <f t="shared" si="184"/>
        <v>0</v>
      </c>
      <c r="N5902" s="2" t="str">
        <f t="shared" si="185"/>
        <v>Male202025-34 yearsGR113-022</v>
      </c>
    </row>
    <row r="5903" spans="2:14" x14ac:dyDescent="0.35">
      <c r="B5903" t="s">
        <v>712</v>
      </c>
      <c r="C5903" t="s">
        <v>713</v>
      </c>
      <c r="D5903">
        <v>2020</v>
      </c>
      <c r="E5903">
        <v>2020</v>
      </c>
      <c r="F5903" s="1" t="s">
        <v>20</v>
      </c>
      <c r="G5903" s="1" t="s">
        <v>21</v>
      </c>
      <c r="H5903" s="1" t="s">
        <v>274</v>
      </c>
      <c r="I5903" s="1" t="s">
        <v>273</v>
      </c>
      <c r="J5903">
        <v>244</v>
      </c>
      <c r="K5903">
        <v>23444379</v>
      </c>
      <c r="L5903">
        <v>1</v>
      </c>
      <c r="M5903" s="2" t="b">
        <f t="shared" si="184"/>
        <v>0</v>
      </c>
      <c r="N5903" s="2" t="str">
        <f t="shared" si="185"/>
        <v>Male202025-34 yearsGR113-023</v>
      </c>
    </row>
    <row r="5904" spans="2:14" x14ac:dyDescent="0.35">
      <c r="B5904" t="s">
        <v>712</v>
      </c>
      <c r="C5904" t="s">
        <v>713</v>
      </c>
      <c r="D5904">
        <v>2020</v>
      </c>
      <c r="E5904">
        <v>2020</v>
      </c>
      <c r="F5904" s="1" t="s">
        <v>20</v>
      </c>
      <c r="G5904" s="1" t="s">
        <v>21</v>
      </c>
      <c r="H5904" s="1" t="s">
        <v>272</v>
      </c>
      <c r="I5904" s="1" t="s">
        <v>271</v>
      </c>
      <c r="J5904">
        <v>57</v>
      </c>
      <c r="K5904">
        <v>23444379</v>
      </c>
      <c r="L5904">
        <v>0.2</v>
      </c>
      <c r="M5904" s="2" t="b">
        <f t="shared" si="184"/>
        <v>0</v>
      </c>
      <c r="N5904" s="2" t="str">
        <f t="shared" si="185"/>
        <v>Male202025-34 yearsGR113-024</v>
      </c>
    </row>
    <row r="5905" spans="2:14" x14ac:dyDescent="0.35">
      <c r="B5905" t="s">
        <v>712</v>
      </c>
      <c r="C5905" t="s">
        <v>713</v>
      </c>
      <c r="D5905">
        <v>2020</v>
      </c>
      <c r="E5905">
        <v>2020</v>
      </c>
      <c r="F5905" s="1" t="s">
        <v>20</v>
      </c>
      <c r="G5905" s="1" t="s">
        <v>21</v>
      </c>
      <c r="H5905" s="1" t="s">
        <v>270</v>
      </c>
      <c r="I5905" s="1" t="s">
        <v>269</v>
      </c>
      <c r="J5905">
        <v>29</v>
      </c>
      <c r="K5905">
        <v>23444379</v>
      </c>
      <c r="L5905">
        <v>0.1</v>
      </c>
      <c r="M5905" s="2" t="b">
        <f t="shared" si="184"/>
        <v>0</v>
      </c>
      <c r="N5905" s="2" t="str">
        <f t="shared" si="185"/>
        <v>Male202025-34 yearsGR113-025</v>
      </c>
    </row>
    <row r="5906" spans="2:14" x14ac:dyDescent="0.35">
      <c r="B5906" t="s">
        <v>712</v>
      </c>
      <c r="C5906" t="s">
        <v>713</v>
      </c>
      <c r="D5906">
        <v>2020</v>
      </c>
      <c r="E5906">
        <v>2020</v>
      </c>
      <c r="F5906" s="1" t="s">
        <v>20</v>
      </c>
      <c r="G5906" s="1" t="s">
        <v>21</v>
      </c>
      <c r="H5906" s="1" t="s">
        <v>266</v>
      </c>
      <c r="I5906" s="1" t="s">
        <v>265</v>
      </c>
      <c r="J5906">
        <v>69</v>
      </c>
      <c r="K5906">
        <v>23444379</v>
      </c>
      <c r="L5906">
        <v>0.3</v>
      </c>
      <c r="M5906" s="2" t="b">
        <f t="shared" si="184"/>
        <v>0</v>
      </c>
      <c r="N5906" s="2" t="str">
        <f t="shared" si="185"/>
        <v>Male202025-34 yearsGR113-027</v>
      </c>
    </row>
    <row r="5907" spans="2:14" x14ac:dyDescent="0.35">
      <c r="B5907" t="s">
        <v>712</v>
      </c>
      <c r="C5907" t="s">
        <v>713</v>
      </c>
      <c r="D5907">
        <v>2020</v>
      </c>
      <c r="E5907">
        <v>2020</v>
      </c>
      <c r="F5907" s="1" t="s">
        <v>20</v>
      </c>
      <c r="G5907" s="1" t="s">
        <v>21</v>
      </c>
      <c r="H5907" s="1" t="s">
        <v>264</v>
      </c>
      <c r="I5907" s="1" t="s">
        <v>263</v>
      </c>
      <c r="J5907">
        <v>55</v>
      </c>
      <c r="K5907">
        <v>23444379</v>
      </c>
      <c r="L5907">
        <v>0.2</v>
      </c>
      <c r="M5907" s="2" t="b">
        <f t="shared" si="184"/>
        <v>0</v>
      </c>
      <c r="N5907" s="2" t="str">
        <f t="shared" si="185"/>
        <v>Male202025-34 yearsGR113-028</v>
      </c>
    </row>
    <row r="5908" spans="2:14" x14ac:dyDescent="0.35">
      <c r="B5908" t="s">
        <v>712</v>
      </c>
      <c r="C5908" t="s">
        <v>713</v>
      </c>
      <c r="D5908">
        <v>2020</v>
      </c>
      <c r="E5908">
        <v>2020</v>
      </c>
      <c r="F5908" s="1" t="s">
        <v>20</v>
      </c>
      <c r="G5908" s="1" t="s">
        <v>21</v>
      </c>
      <c r="H5908" s="1" t="s">
        <v>254</v>
      </c>
      <c r="I5908" s="1" t="s">
        <v>253</v>
      </c>
      <c r="J5908">
        <v>34</v>
      </c>
      <c r="K5908">
        <v>23444379</v>
      </c>
      <c r="L5908">
        <v>0.1</v>
      </c>
      <c r="M5908" s="2" t="b">
        <f t="shared" si="184"/>
        <v>0</v>
      </c>
      <c r="N5908" s="2" t="str">
        <f t="shared" si="185"/>
        <v>Male202025-34 yearsGR113-034</v>
      </c>
    </row>
    <row r="5909" spans="2:14" x14ac:dyDescent="0.35">
      <c r="B5909" t="s">
        <v>712</v>
      </c>
      <c r="C5909" t="s">
        <v>713</v>
      </c>
      <c r="D5909">
        <v>2020</v>
      </c>
      <c r="E5909">
        <v>2020</v>
      </c>
      <c r="F5909" s="1" t="s">
        <v>20</v>
      </c>
      <c r="G5909" s="1" t="s">
        <v>21</v>
      </c>
      <c r="H5909" s="1" t="s">
        <v>250</v>
      </c>
      <c r="I5909" s="1" t="s">
        <v>249</v>
      </c>
      <c r="J5909">
        <v>257</v>
      </c>
      <c r="K5909">
        <v>23444379</v>
      </c>
      <c r="L5909">
        <v>1.1000000000000001</v>
      </c>
      <c r="M5909" s="2" t="b">
        <f t="shared" si="184"/>
        <v>0</v>
      </c>
      <c r="N5909" s="2" t="str">
        <f t="shared" si="185"/>
        <v>Male202025-34 yearsGR113-036</v>
      </c>
    </row>
    <row r="5910" spans="2:14" x14ac:dyDescent="0.35">
      <c r="B5910" t="s">
        <v>712</v>
      </c>
      <c r="C5910" t="s">
        <v>713</v>
      </c>
      <c r="D5910">
        <v>2020</v>
      </c>
      <c r="E5910">
        <v>2020</v>
      </c>
      <c r="F5910" s="1" t="s">
        <v>20</v>
      </c>
      <c r="G5910" s="1" t="s">
        <v>21</v>
      </c>
      <c r="H5910" s="1" t="s">
        <v>135</v>
      </c>
      <c r="I5910" s="1" t="s">
        <v>134</v>
      </c>
      <c r="J5910">
        <v>331</v>
      </c>
      <c r="K5910">
        <v>23444379</v>
      </c>
      <c r="L5910">
        <v>1.4</v>
      </c>
      <c r="M5910" s="2" t="b">
        <f t="shared" si="184"/>
        <v>0</v>
      </c>
      <c r="N5910" s="2" t="str">
        <f t="shared" si="185"/>
        <v>Male202025-34 yearsGR113-037</v>
      </c>
    </row>
    <row r="5911" spans="2:14" x14ac:dyDescent="0.35">
      <c r="B5911" t="s">
        <v>712</v>
      </c>
      <c r="C5911" t="s">
        <v>713</v>
      </c>
      <c r="D5911">
        <v>2020</v>
      </c>
      <c r="E5911">
        <v>2020</v>
      </c>
      <c r="F5911" s="1" t="s">
        <v>20</v>
      </c>
      <c r="G5911" s="1" t="s">
        <v>21</v>
      </c>
      <c r="H5911" s="1" t="s">
        <v>248</v>
      </c>
      <c r="I5911" s="1" t="s">
        <v>247</v>
      </c>
      <c r="J5911">
        <v>26</v>
      </c>
      <c r="K5911">
        <v>23444379</v>
      </c>
      <c r="L5911">
        <v>0.1</v>
      </c>
      <c r="M5911" s="2" t="b">
        <f t="shared" si="184"/>
        <v>0</v>
      </c>
      <c r="N5911" s="2" t="str">
        <f t="shared" si="185"/>
        <v>Male202025-34 yearsGR113-038</v>
      </c>
    </row>
    <row r="5912" spans="2:14" x14ac:dyDescent="0.35">
      <c r="B5912" t="s">
        <v>712</v>
      </c>
      <c r="C5912" t="s">
        <v>713</v>
      </c>
      <c r="D5912">
        <v>2020</v>
      </c>
      <c r="E5912">
        <v>2020</v>
      </c>
      <c r="F5912" s="1" t="s">
        <v>20</v>
      </c>
      <c r="G5912" s="1" t="s">
        <v>21</v>
      </c>
      <c r="H5912" s="1" t="s">
        <v>133</v>
      </c>
      <c r="I5912" s="1" t="s">
        <v>132</v>
      </c>
      <c r="J5912">
        <v>91</v>
      </c>
      <c r="K5912">
        <v>23444379</v>
      </c>
      <c r="L5912">
        <v>0.4</v>
      </c>
      <c r="M5912" s="2" t="b">
        <f t="shared" si="184"/>
        <v>0</v>
      </c>
      <c r="N5912" s="2" t="str">
        <f t="shared" si="185"/>
        <v>Male202025-34 yearsGR113-039</v>
      </c>
    </row>
    <row r="5913" spans="2:14" x14ac:dyDescent="0.35">
      <c r="B5913" t="s">
        <v>712</v>
      </c>
      <c r="C5913" t="s">
        <v>713</v>
      </c>
      <c r="D5913">
        <v>2020</v>
      </c>
      <c r="E5913">
        <v>2020</v>
      </c>
      <c r="F5913" s="1" t="s">
        <v>20</v>
      </c>
      <c r="G5913" s="1" t="s">
        <v>21</v>
      </c>
      <c r="H5913" s="1" t="s">
        <v>246</v>
      </c>
      <c r="I5913" s="1" t="s">
        <v>245</v>
      </c>
      <c r="J5913">
        <v>207</v>
      </c>
      <c r="K5913">
        <v>23444379</v>
      </c>
      <c r="L5913">
        <v>0.9</v>
      </c>
      <c r="M5913" s="2" t="b">
        <f t="shared" si="184"/>
        <v>0</v>
      </c>
      <c r="N5913" s="2" t="str">
        <f t="shared" si="185"/>
        <v>Male202025-34 yearsGR113-040</v>
      </c>
    </row>
    <row r="5914" spans="2:14" x14ac:dyDescent="0.35">
      <c r="B5914" t="s">
        <v>712</v>
      </c>
      <c r="C5914" t="s">
        <v>713</v>
      </c>
      <c r="D5914">
        <v>2020</v>
      </c>
      <c r="E5914">
        <v>2020</v>
      </c>
      <c r="F5914" s="1" t="s">
        <v>20</v>
      </c>
      <c r="G5914" s="1" t="s">
        <v>21</v>
      </c>
      <c r="H5914" s="1" t="s">
        <v>240</v>
      </c>
      <c r="I5914" s="1" t="s">
        <v>239</v>
      </c>
      <c r="J5914">
        <v>497</v>
      </c>
      <c r="K5914">
        <v>23444379</v>
      </c>
      <c r="L5914">
        <v>2.1</v>
      </c>
      <c r="M5914" s="2" t="b">
        <f t="shared" si="184"/>
        <v>0</v>
      </c>
      <c r="N5914" s="2" t="str">
        <f t="shared" si="185"/>
        <v>Male202025-34 yearsGR113-043</v>
      </c>
    </row>
    <row r="5915" spans="2:14" x14ac:dyDescent="0.35">
      <c r="B5915" t="s">
        <v>712</v>
      </c>
      <c r="C5915" t="s">
        <v>713</v>
      </c>
      <c r="D5915">
        <v>2020</v>
      </c>
      <c r="E5915">
        <v>2020</v>
      </c>
      <c r="F5915" s="1" t="s">
        <v>20</v>
      </c>
      <c r="G5915" s="1" t="s">
        <v>21</v>
      </c>
      <c r="H5915" s="1" t="s">
        <v>238</v>
      </c>
      <c r="I5915" s="1" t="s">
        <v>237</v>
      </c>
      <c r="J5915">
        <v>60</v>
      </c>
      <c r="K5915">
        <v>23444379</v>
      </c>
      <c r="L5915">
        <v>0.3</v>
      </c>
      <c r="M5915" s="2" t="b">
        <f t="shared" si="184"/>
        <v>1</v>
      </c>
      <c r="N5915" s="2" t="str">
        <f t="shared" si="185"/>
        <v>Male202025-34 yearsGR113-044</v>
      </c>
    </row>
    <row r="5916" spans="2:14" x14ac:dyDescent="0.35">
      <c r="B5916" t="s">
        <v>712</v>
      </c>
      <c r="C5916" t="s">
        <v>713</v>
      </c>
      <c r="D5916">
        <v>2020</v>
      </c>
      <c r="E5916">
        <v>2020</v>
      </c>
      <c r="F5916" s="1" t="s">
        <v>20</v>
      </c>
      <c r="G5916" s="1" t="s">
        <v>21</v>
      </c>
      <c r="H5916" s="1" t="s">
        <v>236</v>
      </c>
      <c r="I5916" s="1" t="s">
        <v>235</v>
      </c>
      <c r="J5916">
        <v>83</v>
      </c>
      <c r="K5916">
        <v>23444379</v>
      </c>
      <c r="L5916">
        <v>0.4</v>
      </c>
      <c r="M5916" s="2" t="b">
        <f t="shared" si="184"/>
        <v>1</v>
      </c>
      <c r="N5916" s="2" t="str">
        <f t="shared" si="185"/>
        <v>Male202025-34 yearsGR113-045</v>
      </c>
    </row>
    <row r="5917" spans="2:14" x14ac:dyDescent="0.35">
      <c r="B5917" t="s">
        <v>712</v>
      </c>
      <c r="C5917" t="s">
        <v>713</v>
      </c>
      <c r="D5917">
        <v>2020</v>
      </c>
      <c r="E5917">
        <v>2020</v>
      </c>
      <c r="F5917" s="1" t="s">
        <v>20</v>
      </c>
      <c r="G5917" s="1" t="s">
        <v>21</v>
      </c>
      <c r="H5917" s="1" t="s">
        <v>131</v>
      </c>
      <c r="I5917" s="1" t="s">
        <v>130</v>
      </c>
      <c r="J5917">
        <v>718</v>
      </c>
      <c r="K5917">
        <v>23444379</v>
      </c>
      <c r="L5917">
        <v>3.1</v>
      </c>
      <c r="M5917" s="2" t="b">
        <f t="shared" si="184"/>
        <v>1</v>
      </c>
      <c r="N5917" s="2" t="str">
        <f t="shared" si="185"/>
        <v>Male202025-34 yearsGR113-046</v>
      </c>
    </row>
    <row r="5918" spans="2:14" x14ac:dyDescent="0.35">
      <c r="B5918" t="s">
        <v>712</v>
      </c>
      <c r="C5918" t="s">
        <v>713</v>
      </c>
      <c r="D5918">
        <v>2020</v>
      </c>
      <c r="E5918">
        <v>2020</v>
      </c>
      <c r="F5918" s="1" t="s">
        <v>20</v>
      </c>
      <c r="G5918" s="1" t="s">
        <v>21</v>
      </c>
      <c r="H5918" s="1" t="s">
        <v>234</v>
      </c>
      <c r="I5918" s="1" t="s">
        <v>233</v>
      </c>
      <c r="J5918">
        <v>11</v>
      </c>
      <c r="K5918">
        <v>23444379</v>
      </c>
      <c r="L5918" t="s">
        <v>10</v>
      </c>
      <c r="M5918" s="2" t="b">
        <f t="shared" si="184"/>
        <v>1</v>
      </c>
      <c r="N5918" s="2" t="str">
        <f t="shared" si="185"/>
        <v>Male202025-34 yearsGR113-047</v>
      </c>
    </row>
    <row r="5919" spans="2:14" x14ac:dyDescent="0.35">
      <c r="B5919" t="s">
        <v>712</v>
      </c>
      <c r="C5919" t="s">
        <v>713</v>
      </c>
      <c r="D5919">
        <v>2020</v>
      </c>
      <c r="E5919">
        <v>2020</v>
      </c>
      <c r="F5919" s="1" t="s">
        <v>20</v>
      </c>
      <c r="G5919" s="1" t="s">
        <v>21</v>
      </c>
      <c r="H5919" s="1" t="s">
        <v>232</v>
      </c>
      <c r="I5919" s="1" t="s">
        <v>231</v>
      </c>
      <c r="J5919">
        <v>11</v>
      </c>
      <c r="K5919">
        <v>23444379</v>
      </c>
      <c r="L5919" t="s">
        <v>10</v>
      </c>
      <c r="M5919" s="2" t="b">
        <f t="shared" si="184"/>
        <v>0</v>
      </c>
      <c r="N5919" s="2" t="str">
        <f t="shared" si="185"/>
        <v>Male202025-34 yearsGR113-048</v>
      </c>
    </row>
    <row r="5920" spans="2:14" x14ac:dyDescent="0.35">
      <c r="B5920" t="s">
        <v>712</v>
      </c>
      <c r="C5920" t="s">
        <v>713</v>
      </c>
      <c r="D5920">
        <v>2020</v>
      </c>
      <c r="E5920">
        <v>2020</v>
      </c>
      <c r="F5920" s="1" t="s">
        <v>20</v>
      </c>
      <c r="G5920" s="1" t="s">
        <v>21</v>
      </c>
      <c r="H5920" s="1" t="s">
        <v>228</v>
      </c>
      <c r="I5920" s="1" t="s">
        <v>227</v>
      </c>
      <c r="J5920">
        <v>12</v>
      </c>
      <c r="K5920">
        <v>23444379</v>
      </c>
      <c r="L5920" t="s">
        <v>10</v>
      </c>
      <c r="M5920" s="2" t="b">
        <f t="shared" si="184"/>
        <v>1</v>
      </c>
      <c r="N5920" s="2" t="str">
        <f t="shared" si="185"/>
        <v>Male202025-34 yearsGR113-050</v>
      </c>
    </row>
    <row r="5921" spans="2:14" x14ac:dyDescent="0.35">
      <c r="B5921" t="s">
        <v>712</v>
      </c>
      <c r="C5921" t="s">
        <v>713</v>
      </c>
      <c r="D5921">
        <v>2020</v>
      </c>
      <c r="E5921">
        <v>2020</v>
      </c>
      <c r="F5921" s="1" t="s">
        <v>20</v>
      </c>
      <c r="G5921" s="1" t="s">
        <v>21</v>
      </c>
      <c r="H5921" s="1" t="s">
        <v>129</v>
      </c>
      <c r="I5921" s="1" t="s">
        <v>128</v>
      </c>
      <c r="J5921">
        <v>3227</v>
      </c>
      <c r="K5921">
        <v>23444379</v>
      </c>
      <c r="L5921">
        <v>13.8</v>
      </c>
      <c r="M5921" s="2" t="b">
        <f t="shared" si="184"/>
        <v>0</v>
      </c>
      <c r="N5921" s="2" t="str">
        <f t="shared" si="185"/>
        <v>Male202025-34 yearsGR113-053</v>
      </c>
    </row>
    <row r="5922" spans="2:14" x14ac:dyDescent="0.35">
      <c r="B5922" t="s">
        <v>712</v>
      </c>
      <c r="C5922" t="s">
        <v>713</v>
      </c>
      <c r="D5922">
        <v>2020</v>
      </c>
      <c r="E5922">
        <v>2020</v>
      </c>
      <c r="F5922" s="1" t="s">
        <v>20</v>
      </c>
      <c r="G5922" s="1" t="s">
        <v>21</v>
      </c>
      <c r="H5922" s="1" t="s">
        <v>127</v>
      </c>
      <c r="I5922" s="1" t="s">
        <v>126</v>
      </c>
      <c r="J5922">
        <v>2661</v>
      </c>
      <c r="K5922">
        <v>23444379</v>
      </c>
      <c r="L5922">
        <v>11.4</v>
      </c>
      <c r="M5922" s="2" t="b">
        <f t="shared" si="184"/>
        <v>1</v>
      </c>
      <c r="N5922" s="2" t="str">
        <f t="shared" si="185"/>
        <v>Male202025-34 yearsGR113-054</v>
      </c>
    </row>
    <row r="5923" spans="2:14" x14ac:dyDescent="0.35">
      <c r="B5923" t="s">
        <v>712</v>
      </c>
      <c r="C5923" t="s">
        <v>713</v>
      </c>
      <c r="D5923">
        <v>2020</v>
      </c>
      <c r="E5923">
        <v>2020</v>
      </c>
      <c r="F5923" s="1" t="s">
        <v>20</v>
      </c>
      <c r="G5923" s="1" t="s">
        <v>21</v>
      </c>
      <c r="H5923" s="1" t="s">
        <v>222</v>
      </c>
      <c r="I5923" s="1" t="s">
        <v>221</v>
      </c>
      <c r="J5923">
        <v>33</v>
      </c>
      <c r="K5923">
        <v>23444379</v>
      </c>
      <c r="L5923">
        <v>0.1</v>
      </c>
      <c r="M5923" s="2" t="b">
        <f t="shared" si="184"/>
        <v>0</v>
      </c>
      <c r="N5923" s="2" t="str">
        <f t="shared" si="185"/>
        <v>Male202025-34 yearsGR113-055</v>
      </c>
    </row>
    <row r="5924" spans="2:14" x14ac:dyDescent="0.35">
      <c r="B5924" t="s">
        <v>712</v>
      </c>
      <c r="C5924" t="s">
        <v>713</v>
      </c>
      <c r="D5924">
        <v>2020</v>
      </c>
      <c r="E5924">
        <v>2020</v>
      </c>
      <c r="F5924" s="1" t="s">
        <v>20</v>
      </c>
      <c r="G5924" s="1" t="s">
        <v>21</v>
      </c>
      <c r="H5924" s="1" t="s">
        <v>220</v>
      </c>
      <c r="I5924" s="1" t="s">
        <v>219</v>
      </c>
      <c r="J5924">
        <v>445</v>
      </c>
      <c r="K5924">
        <v>23444379</v>
      </c>
      <c r="L5924">
        <v>1.9</v>
      </c>
      <c r="M5924" s="2" t="b">
        <f t="shared" si="184"/>
        <v>0</v>
      </c>
      <c r="N5924" s="2" t="str">
        <f t="shared" si="185"/>
        <v>Male202025-34 yearsGR113-056</v>
      </c>
    </row>
    <row r="5925" spans="2:14" x14ac:dyDescent="0.35">
      <c r="B5925" t="s">
        <v>712</v>
      </c>
      <c r="C5925" t="s">
        <v>713</v>
      </c>
      <c r="D5925">
        <v>2020</v>
      </c>
      <c r="E5925">
        <v>2020</v>
      </c>
      <c r="F5925" s="1" t="s">
        <v>20</v>
      </c>
      <c r="G5925" s="1" t="s">
        <v>21</v>
      </c>
      <c r="H5925" s="1" t="s">
        <v>125</v>
      </c>
      <c r="I5925" s="1" t="s">
        <v>124</v>
      </c>
      <c r="J5925">
        <v>25</v>
      </c>
      <c r="K5925">
        <v>23444379</v>
      </c>
      <c r="L5925">
        <v>0.1</v>
      </c>
      <c r="M5925" s="2" t="b">
        <f t="shared" si="184"/>
        <v>0</v>
      </c>
      <c r="N5925" s="2" t="str">
        <f t="shared" si="185"/>
        <v>Male202025-34 yearsGR113-057</v>
      </c>
    </row>
    <row r="5926" spans="2:14" x14ac:dyDescent="0.35">
      <c r="B5926" t="s">
        <v>712</v>
      </c>
      <c r="C5926" t="s">
        <v>713</v>
      </c>
      <c r="D5926">
        <v>2020</v>
      </c>
      <c r="E5926">
        <v>2020</v>
      </c>
      <c r="F5926" s="1" t="s">
        <v>20</v>
      </c>
      <c r="G5926" s="1" t="s">
        <v>21</v>
      </c>
      <c r="H5926" s="1" t="s">
        <v>123</v>
      </c>
      <c r="I5926" s="1" t="s">
        <v>122</v>
      </c>
      <c r="J5926">
        <v>777</v>
      </c>
      <c r="K5926">
        <v>23444379</v>
      </c>
      <c r="L5926">
        <v>3.3</v>
      </c>
      <c r="M5926" s="2" t="b">
        <f t="shared" si="184"/>
        <v>0</v>
      </c>
      <c r="N5926" s="2" t="str">
        <f t="shared" si="185"/>
        <v>Male202025-34 yearsGR113-058</v>
      </c>
    </row>
    <row r="5927" spans="2:14" x14ac:dyDescent="0.35">
      <c r="B5927" t="s">
        <v>712</v>
      </c>
      <c r="C5927" t="s">
        <v>713</v>
      </c>
      <c r="D5927">
        <v>2020</v>
      </c>
      <c r="E5927">
        <v>2020</v>
      </c>
      <c r="F5927" s="1" t="s">
        <v>20</v>
      </c>
      <c r="G5927" s="1" t="s">
        <v>21</v>
      </c>
      <c r="H5927" s="1" t="s">
        <v>121</v>
      </c>
      <c r="I5927" s="1" t="s">
        <v>120</v>
      </c>
      <c r="J5927">
        <v>317</v>
      </c>
      <c r="K5927">
        <v>23444379</v>
      </c>
      <c r="L5927">
        <v>1.4</v>
      </c>
      <c r="M5927" s="2" t="b">
        <f t="shared" si="184"/>
        <v>0</v>
      </c>
      <c r="N5927" s="2" t="str">
        <f t="shared" si="185"/>
        <v>Male202025-34 yearsGR113-059</v>
      </c>
    </row>
    <row r="5928" spans="2:14" x14ac:dyDescent="0.35">
      <c r="B5928" t="s">
        <v>712</v>
      </c>
      <c r="C5928" t="s">
        <v>713</v>
      </c>
      <c r="D5928">
        <v>2020</v>
      </c>
      <c r="E5928">
        <v>2020</v>
      </c>
      <c r="F5928" s="1" t="s">
        <v>20</v>
      </c>
      <c r="G5928" s="1" t="s">
        <v>21</v>
      </c>
      <c r="H5928" s="1" t="s">
        <v>119</v>
      </c>
      <c r="I5928" s="1" t="s">
        <v>118</v>
      </c>
      <c r="J5928">
        <v>453</v>
      </c>
      <c r="K5928">
        <v>23444379</v>
      </c>
      <c r="L5928">
        <v>1.9</v>
      </c>
      <c r="M5928" s="2" t="b">
        <f t="shared" si="184"/>
        <v>0</v>
      </c>
      <c r="N5928" s="2" t="str">
        <f t="shared" si="185"/>
        <v>Male202025-34 yearsGR113-061</v>
      </c>
    </row>
    <row r="5929" spans="2:14" x14ac:dyDescent="0.35">
      <c r="B5929" t="s">
        <v>712</v>
      </c>
      <c r="C5929" t="s">
        <v>713</v>
      </c>
      <c r="D5929">
        <v>2020</v>
      </c>
      <c r="E5929">
        <v>2020</v>
      </c>
      <c r="F5929" s="1" t="s">
        <v>20</v>
      </c>
      <c r="G5929" s="1" t="s">
        <v>21</v>
      </c>
      <c r="H5929" s="1" t="s">
        <v>117</v>
      </c>
      <c r="I5929" s="1" t="s">
        <v>116</v>
      </c>
      <c r="J5929">
        <v>254</v>
      </c>
      <c r="K5929">
        <v>23444379</v>
      </c>
      <c r="L5929">
        <v>1.1000000000000001</v>
      </c>
      <c r="M5929" s="2" t="b">
        <f t="shared" si="184"/>
        <v>0</v>
      </c>
      <c r="N5929" s="2" t="str">
        <f t="shared" si="185"/>
        <v>Male202025-34 yearsGR113-062</v>
      </c>
    </row>
    <row r="5930" spans="2:14" x14ac:dyDescent="0.35">
      <c r="B5930" t="s">
        <v>712</v>
      </c>
      <c r="C5930" t="s">
        <v>713</v>
      </c>
      <c r="D5930">
        <v>2020</v>
      </c>
      <c r="E5930">
        <v>2020</v>
      </c>
      <c r="F5930" s="1" t="s">
        <v>20</v>
      </c>
      <c r="G5930" s="1" t="s">
        <v>21</v>
      </c>
      <c r="H5930" s="1" t="s">
        <v>115</v>
      </c>
      <c r="I5930" s="1" t="s">
        <v>114</v>
      </c>
      <c r="J5930">
        <v>199</v>
      </c>
      <c r="K5930">
        <v>23444379</v>
      </c>
      <c r="L5930">
        <v>0.8</v>
      </c>
      <c r="M5930" s="2" t="b">
        <f t="shared" si="184"/>
        <v>0</v>
      </c>
      <c r="N5930" s="2" t="str">
        <f t="shared" si="185"/>
        <v>Male202025-34 yearsGR113-063</v>
      </c>
    </row>
    <row r="5931" spans="2:14" x14ac:dyDescent="0.35">
      <c r="B5931" t="s">
        <v>712</v>
      </c>
      <c r="C5931" t="s">
        <v>713</v>
      </c>
      <c r="D5931">
        <v>2020</v>
      </c>
      <c r="E5931">
        <v>2020</v>
      </c>
      <c r="F5931" s="1" t="s">
        <v>20</v>
      </c>
      <c r="G5931" s="1" t="s">
        <v>21</v>
      </c>
      <c r="H5931" s="1" t="s">
        <v>113</v>
      </c>
      <c r="I5931" s="1" t="s">
        <v>112</v>
      </c>
      <c r="J5931">
        <v>1381</v>
      </c>
      <c r="K5931">
        <v>23444379</v>
      </c>
      <c r="L5931">
        <v>5.9</v>
      </c>
      <c r="M5931" s="2" t="b">
        <f t="shared" si="184"/>
        <v>0</v>
      </c>
      <c r="N5931" s="2" t="str">
        <f t="shared" si="185"/>
        <v>Male202025-34 yearsGR113-064</v>
      </c>
    </row>
    <row r="5932" spans="2:14" x14ac:dyDescent="0.35">
      <c r="B5932" t="s">
        <v>712</v>
      </c>
      <c r="C5932" t="s">
        <v>713</v>
      </c>
      <c r="D5932">
        <v>2020</v>
      </c>
      <c r="E5932">
        <v>2020</v>
      </c>
      <c r="F5932" s="1" t="s">
        <v>20</v>
      </c>
      <c r="G5932" s="1" t="s">
        <v>21</v>
      </c>
      <c r="H5932" s="1" t="s">
        <v>111</v>
      </c>
      <c r="I5932" s="1" t="s">
        <v>110</v>
      </c>
      <c r="J5932">
        <v>74</v>
      </c>
      <c r="K5932">
        <v>23444379</v>
      </c>
      <c r="L5932">
        <v>0.3</v>
      </c>
      <c r="M5932" s="2" t="b">
        <f t="shared" si="184"/>
        <v>0</v>
      </c>
      <c r="N5932" s="2" t="str">
        <f t="shared" si="185"/>
        <v>Male202025-34 yearsGR113-065</v>
      </c>
    </row>
    <row r="5933" spans="2:14" x14ac:dyDescent="0.35">
      <c r="B5933" t="s">
        <v>712</v>
      </c>
      <c r="C5933" t="s">
        <v>713</v>
      </c>
      <c r="D5933">
        <v>2020</v>
      </c>
      <c r="E5933">
        <v>2020</v>
      </c>
      <c r="F5933" s="1" t="s">
        <v>20</v>
      </c>
      <c r="G5933" s="1" t="s">
        <v>21</v>
      </c>
      <c r="H5933" s="1" t="s">
        <v>216</v>
      </c>
      <c r="I5933" s="1" t="s">
        <v>215</v>
      </c>
      <c r="J5933">
        <v>26</v>
      </c>
      <c r="K5933">
        <v>23444379</v>
      </c>
      <c r="L5933">
        <v>0.1</v>
      </c>
      <c r="M5933" s="2" t="b">
        <f t="shared" si="184"/>
        <v>0</v>
      </c>
      <c r="N5933" s="2" t="str">
        <f t="shared" si="185"/>
        <v>Male202025-34 yearsGR113-066</v>
      </c>
    </row>
    <row r="5934" spans="2:14" x14ac:dyDescent="0.35">
      <c r="B5934" t="s">
        <v>712</v>
      </c>
      <c r="C5934" t="s">
        <v>713</v>
      </c>
      <c r="D5934">
        <v>2020</v>
      </c>
      <c r="E5934">
        <v>2020</v>
      </c>
      <c r="F5934" s="1" t="s">
        <v>20</v>
      </c>
      <c r="G5934" s="1" t="s">
        <v>21</v>
      </c>
      <c r="H5934" s="1" t="s">
        <v>214</v>
      </c>
      <c r="I5934" s="1" t="s">
        <v>213</v>
      </c>
      <c r="J5934">
        <v>143</v>
      </c>
      <c r="K5934">
        <v>23444379</v>
      </c>
      <c r="L5934">
        <v>0.6</v>
      </c>
      <c r="M5934" s="2" t="b">
        <f t="shared" si="184"/>
        <v>0</v>
      </c>
      <c r="N5934" s="2" t="str">
        <f t="shared" si="185"/>
        <v>Male202025-34 yearsGR113-067</v>
      </c>
    </row>
    <row r="5935" spans="2:14" x14ac:dyDescent="0.35">
      <c r="B5935" t="s">
        <v>712</v>
      </c>
      <c r="C5935" t="s">
        <v>713</v>
      </c>
      <c r="D5935">
        <v>2020</v>
      </c>
      <c r="E5935">
        <v>2020</v>
      </c>
      <c r="F5935" s="1" t="s">
        <v>20</v>
      </c>
      <c r="G5935" s="1" t="s">
        <v>21</v>
      </c>
      <c r="H5935" s="1" t="s">
        <v>109</v>
      </c>
      <c r="I5935" s="1" t="s">
        <v>108</v>
      </c>
      <c r="J5935">
        <v>1138</v>
      </c>
      <c r="K5935">
        <v>23444379</v>
      </c>
      <c r="L5935">
        <v>4.9000000000000004</v>
      </c>
      <c r="M5935" s="2" t="b">
        <f t="shared" si="184"/>
        <v>0</v>
      </c>
      <c r="N5935" s="2" t="str">
        <f t="shared" si="185"/>
        <v>Male202025-34 yearsGR113-068</v>
      </c>
    </row>
    <row r="5936" spans="2:14" x14ac:dyDescent="0.35">
      <c r="B5936" t="s">
        <v>712</v>
      </c>
      <c r="C5936" t="s">
        <v>713</v>
      </c>
      <c r="D5936">
        <v>2020</v>
      </c>
      <c r="E5936">
        <v>2020</v>
      </c>
      <c r="F5936" s="1" t="s">
        <v>20</v>
      </c>
      <c r="G5936" s="1" t="s">
        <v>21</v>
      </c>
      <c r="H5936" s="1" t="s">
        <v>212</v>
      </c>
      <c r="I5936" s="1" t="s">
        <v>211</v>
      </c>
      <c r="J5936">
        <v>92</v>
      </c>
      <c r="K5936">
        <v>23444379</v>
      </c>
      <c r="L5936">
        <v>0.4</v>
      </c>
      <c r="M5936" s="2" t="b">
        <f t="shared" ref="M5936:M5999" si="186">LEFT(H5936,1)="#"</f>
        <v>1</v>
      </c>
      <c r="N5936" s="2" t="str">
        <f t="shared" ref="N5936:N5999" si="187">B5936&amp;E5936&amp;F5936&amp;I5936</f>
        <v>Male202025-34 yearsGR113-069</v>
      </c>
    </row>
    <row r="5937" spans="2:14" x14ac:dyDescent="0.35">
      <c r="B5937" t="s">
        <v>712</v>
      </c>
      <c r="C5937" t="s">
        <v>713</v>
      </c>
      <c r="D5937">
        <v>2020</v>
      </c>
      <c r="E5937">
        <v>2020</v>
      </c>
      <c r="F5937" s="1" t="s">
        <v>20</v>
      </c>
      <c r="G5937" s="1" t="s">
        <v>21</v>
      </c>
      <c r="H5937" s="1" t="s">
        <v>107</v>
      </c>
      <c r="I5937" s="1" t="s">
        <v>106</v>
      </c>
      <c r="J5937">
        <v>338</v>
      </c>
      <c r="K5937">
        <v>23444379</v>
      </c>
      <c r="L5937">
        <v>1.4</v>
      </c>
      <c r="M5937" s="2" t="b">
        <f t="shared" si="186"/>
        <v>1</v>
      </c>
      <c r="N5937" s="2" t="str">
        <f t="shared" si="187"/>
        <v>Male202025-34 yearsGR113-070</v>
      </c>
    </row>
    <row r="5938" spans="2:14" x14ac:dyDescent="0.35">
      <c r="B5938" t="s">
        <v>712</v>
      </c>
      <c r="C5938" t="s">
        <v>713</v>
      </c>
      <c r="D5938">
        <v>2020</v>
      </c>
      <c r="E5938">
        <v>2020</v>
      </c>
      <c r="F5938" s="1" t="s">
        <v>20</v>
      </c>
      <c r="G5938" s="1" t="s">
        <v>21</v>
      </c>
      <c r="H5938" s="1" t="s">
        <v>208</v>
      </c>
      <c r="I5938" s="1" t="s">
        <v>207</v>
      </c>
      <c r="J5938">
        <v>132</v>
      </c>
      <c r="K5938">
        <v>23444379</v>
      </c>
      <c r="L5938">
        <v>0.6</v>
      </c>
      <c r="M5938" s="2" t="b">
        <f t="shared" si="186"/>
        <v>0</v>
      </c>
      <c r="N5938" s="2" t="str">
        <f t="shared" si="187"/>
        <v>Male202025-34 yearsGR113-072</v>
      </c>
    </row>
    <row r="5939" spans="2:14" x14ac:dyDescent="0.35">
      <c r="B5939" t="s">
        <v>712</v>
      </c>
      <c r="C5939" t="s">
        <v>713</v>
      </c>
      <c r="D5939">
        <v>2020</v>
      </c>
      <c r="E5939">
        <v>2020</v>
      </c>
      <c r="F5939" s="1" t="s">
        <v>20</v>
      </c>
      <c r="G5939" s="1" t="s">
        <v>21</v>
      </c>
      <c r="H5939" s="1" t="s">
        <v>206</v>
      </c>
      <c r="I5939" s="1" t="s">
        <v>205</v>
      </c>
      <c r="J5939">
        <v>99</v>
      </c>
      <c r="K5939">
        <v>23444379</v>
      </c>
      <c r="L5939">
        <v>0.4</v>
      </c>
      <c r="M5939" s="2" t="b">
        <f t="shared" si="186"/>
        <v>1</v>
      </c>
      <c r="N5939" s="2" t="str">
        <f t="shared" si="187"/>
        <v>Male202025-34 yearsGR113-073</v>
      </c>
    </row>
    <row r="5940" spans="2:14" x14ac:dyDescent="0.35">
      <c r="B5940" t="s">
        <v>712</v>
      </c>
      <c r="C5940" t="s">
        <v>713</v>
      </c>
      <c r="D5940">
        <v>2020</v>
      </c>
      <c r="E5940">
        <v>2020</v>
      </c>
      <c r="F5940" s="1" t="s">
        <v>20</v>
      </c>
      <c r="G5940" s="1" t="s">
        <v>21</v>
      </c>
      <c r="H5940" s="1" t="s">
        <v>204</v>
      </c>
      <c r="I5940" s="1" t="s">
        <v>203</v>
      </c>
      <c r="J5940">
        <v>33</v>
      </c>
      <c r="K5940">
        <v>23444379</v>
      </c>
      <c r="L5940">
        <v>0.1</v>
      </c>
      <c r="M5940" s="2" t="b">
        <f t="shared" si="186"/>
        <v>0</v>
      </c>
      <c r="N5940" s="2" t="str">
        <f t="shared" si="187"/>
        <v>Male202025-34 yearsGR113-074</v>
      </c>
    </row>
    <row r="5941" spans="2:14" x14ac:dyDescent="0.35">
      <c r="B5941" t="s">
        <v>712</v>
      </c>
      <c r="C5941" t="s">
        <v>713</v>
      </c>
      <c r="D5941">
        <v>2020</v>
      </c>
      <c r="E5941">
        <v>2020</v>
      </c>
      <c r="F5941" s="1" t="s">
        <v>20</v>
      </c>
      <c r="G5941" s="1" t="s">
        <v>21</v>
      </c>
      <c r="H5941" s="1" t="s">
        <v>105</v>
      </c>
      <c r="I5941" s="1" t="s">
        <v>104</v>
      </c>
      <c r="J5941">
        <v>122</v>
      </c>
      <c r="K5941">
        <v>23444379</v>
      </c>
      <c r="L5941">
        <v>0.5</v>
      </c>
      <c r="M5941" s="2" t="b">
        <f t="shared" si="186"/>
        <v>0</v>
      </c>
      <c r="N5941" s="2" t="str">
        <f t="shared" si="187"/>
        <v>Male202025-34 yearsGR113-075</v>
      </c>
    </row>
    <row r="5942" spans="2:14" x14ac:dyDescent="0.35">
      <c r="B5942" t="s">
        <v>712</v>
      </c>
      <c r="C5942" t="s">
        <v>713</v>
      </c>
      <c r="D5942">
        <v>2020</v>
      </c>
      <c r="E5942">
        <v>2020</v>
      </c>
      <c r="F5942" s="1" t="s">
        <v>20</v>
      </c>
      <c r="G5942" s="1" t="s">
        <v>21</v>
      </c>
      <c r="H5942" s="1" t="s">
        <v>103</v>
      </c>
      <c r="I5942" s="1" t="s">
        <v>102</v>
      </c>
      <c r="J5942">
        <v>338</v>
      </c>
      <c r="K5942">
        <v>23444379</v>
      </c>
      <c r="L5942">
        <v>1.4</v>
      </c>
      <c r="M5942" s="2" t="b">
        <f t="shared" si="186"/>
        <v>1</v>
      </c>
      <c r="N5942" s="2" t="str">
        <f t="shared" si="187"/>
        <v>Male202025-34 yearsGR113-076</v>
      </c>
    </row>
    <row r="5943" spans="2:14" x14ac:dyDescent="0.35">
      <c r="B5943" t="s">
        <v>712</v>
      </c>
      <c r="C5943" t="s">
        <v>713</v>
      </c>
      <c r="D5943">
        <v>2020</v>
      </c>
      <c r="E5943">
        <v>2020</v>
      </c>
      <c r="F5943" s="1" t="s">
        <v>20</v>
      </c>
      <c r="G5943" s="1" t="s">
        <v>21</v>
      </c>
      <c r="H5943" s="1" t="s">
        <v>202</v>
      </c>
      <c r="I5943" s="1" t="s">
        <v>201</v>
      </c>
      <c r="J5943">
        <v>89</v>
      </c>
      <c r="K5943">
        <v>23444379</v>
      </c>
      <c r="L5943">
        <v>0.4</v>
      </c>
      <c r="M5943" s="2" t="b">
        <f t="shared" si="186"/>
        <v>0</v>
      </c>
      <c r="N5943" s="2" t="str">
        <f t="shared" si="187"/>
        <v>Male202025-34 yearsGR113-077</v>
      </c>
    </row>
    <row r="5944" spans="2:14" x14ac:dyDescent="0.35">
      <c r="B5944" t="s">
        <v>712</v>
      </c>
      <c r="C5944" t="s">
        <v>713</v>
      </c>
      <c r="D5944">
        <v>2020</v>
      </c>
      <c r="E5944">
        <v>2020</v>
      </c>
      <c r="F5944" s="1" t="s">
        <v>20</v>
      </c>
      <c r="G5944" s="1" t="s">
        <v>21</v>
      </c>
      <c r="H5944" s="1" t="s">
        <v>101</v>
      </c>
      <c r="I5944" s="1" t="s">
        <v>100</v>
      </c>
      <c r="J5944">
        <v>249</v>
      </c>
      <c r="K5944">
        <v>23444379</v>
      </c>
      <c r="L5944">
        <v>1.1000000000000001</v>
      </c>
      <c r="M5944" s="2" t="b">
        <f t="shared" si="186"/>
        <v>0</v>
      </c>
      <c r="N5944" s="2" t="str">
        <f t="shared" si="187"/>
        <v>Male202025-34 yearsGR113-078</v>
      </c>
    </row>
    <row r="5945" spans="2:14" x14ac:dyDescent="0.35">
      <c r="B5945" t="s">
        <v>712</v>
      </c>
      <c r="C5945" t="s">
        <v>713</v>
      </c>
      <c r="D5945">
        <v>2020</v>
      </c>
      <c r="E5945">
        <v>2020</v>
      </c>
      <c r="F5945" s="1" t="s">
        <v>20</v>
      </c>
      <c r="G5945" s="1" t="s">
        <v>21</v>
      </c>
      <c r="H5945" s="1" t="s">
        <v>99</v>
      </c>
      <c r="I5945" s="1" t="s">
        <v>98</v>
      </c>
      <c r="J5945">
        <v>235</v>
      </c>
      <c r="K5945">
        <v>23444379</v>
      </c>
      <c r="L5945">
        <v>1</v>
      </c>
      <c r="M5945" s="2" t="b">
        <f t="shared" si="186"/>
        <v>1</v>
      </c>
      <c r="N5945" s="2" t="str">
        <f t="shared" si="187"/>
        <v>Male202025-34 yearsGR113-082</v>
      </c>
    </row>
    <row r="5946" spans="2:14" x14ac:dyDescent="0.35">
      <c r="B5946" t="s">
        <v>712</v>
      </c>
      <c r="C5946" t="s">
        <v>713</v>
      </c>
      <c r="D5946">
        <v>2020</v>
      </c>
      <c r="E5946">
        <v>2020</v>
      </c>
      <c r="F5946" s="1" t="s">
        <v>20</v>
      </c>
      <c r="G5946" s="1" t="s">
        <v>21</v>
      </c>
      <c r="H5946" s="1" t="s">
        <v>190</v>
      </c>
      <c r="I5946" s="1" t="s">
        <v>189</v>
      </c>
      <c r="J5946">
        <v>203</v>
      </c>
      <c r="K5946">
        <v>23444379</v>
      </c>
      <c r="L5946">
        <v>0.9</v>
      </c>
      <c r="M5946" s="2" t="b">
        <f t="shared" si="186"/>
        <v>0</v>
      </c>
      <c r="N5946" s="2" t="str">
        <f t="shared" si="187"/>
        <v>Male202025-34 yearsGR113-085</v>
      </c>
    </row>
    <row r="5947" spans="2:14" x14ac:dyDescent="0.35">
      <c r="B5947" t="s">
        <v>712</v>
      </c>
      <c r="C5947" t="s">
        <v>713</v>
      </c>
      <c r="D5947">
        <v>2020</v>
      </c>
      <c r="E5947">
        <v>2020</v>
      </c>
      <c r="F5947" s="1" t="s">
        <v>20</v>
      </c>
      <c r="G5947" s="1" t="s">
        <v>21</v>
      </c>
      <c r="H5947" s="1" t="s">
        <v>97</v>
      </c>
      <c r="I5947" s="1" t="s">
        <v>96</v>
      </c>
      <c r="J5947">
        <v>22</v>
      </c>
      <c r="K5947">
        <v>23444379</v>
      </c>
      <c r="L5947">
        <v>0.1</v>
      </c>
      <c r="M5947" s="2" t="b">
        <f t="shared" si="186"/>
        <v>0</v>
      </c>
      <c r="N5947" s="2" t="str">
        <f t="shared" si="187"/>
        <v>Male202025-34 yearsGR113-086</v>
      </c>
    </row>
    <row r="5948" spans="2:14" x14ac:dyDescent="0.35">
      <c r="B5948" t="s">
        <v>712</v>
      </c>
      <c r="C5948" t="s">
        <v>713</v>
      </c>
      <c r="D5948">
        <v>2020</v>
      </c>
      <c r="E5948">
        <v>2020</v>
      </c>
      <c r="F5948" s="1" t="s">
        <v>20</v>
      </c>
      <c r="G5948" s="1" t="s">
        <v>21</v>
      </c>
      <c r="H5948" s="1" t="s">
        <v>95</v>
      </c>
      <c r="I5948" s="1" t="s">
        <v>94</v>
      </c>
      <c r="J5948">
        <v>65</v>
      </c>
      <c r="K5948">
        <v>23444379</v>
      </c>
      <c r="L5948">
        <v>0.3</v>
      </c>
      <c r="M5948" s="2" t="b">
        <f t="shared" si="186"/>
        <v>1</v>
      </c>
      <c r="N5948" s="2" t="str">
        <f t="shared" si="187"/>
        <v>Male202025-34 yearsGR113-088</v>
      </c>
    </row>
    <row r="5949" spans="2:14" x14ac:dyDescent="0.35">
      <c r="B5949" t="s">
        <v>712</v>
      </c>
      <c r="C5949" t="s">
        <v>713</v>
      </c>
      <c r="D5949">
        <v>2020</v>
      </c>
      <c r="E5949">
        <v>2020</v>
      </c>
      <c r="F5949" s="1" t="s">
        <v>20</v>
      </c>
      <c r="G5949" s="1" t="s">
        <v>21</v>
      </c>
      <c r="H5949" s="1" t="s">
        <v>186</v>
      </c>
      <c r="I5949" s="1" t="s">
        <v>185</v>
      </c>
      <c r="J5949">
        <v>157</v>
      </c>
      <c r="K5949">
        <v>23444379</v>
      </c>
      <c r="L5949">
        <v>0.7</v>
      </c>
      <c r="M5949" s="2" t="b">
        <f t="shared" si="186"/>
        <v>0</v>
      </c>
      <c r="N5949" s="2" t="str">
        <f t="shared" si="187"/>
        <v>Male202025-34 yearsGR113-089</v>
      </c>
    </row>
    <row r="5950" spans="2:14" x14ac:dyDescent="0.35">
      <c r="B5950" t="s">
        <v>712</v>
      </c>
      <c r="C5950" t="s">
        <v>713</v>
      </c>
      <c r="D5950">
        <v>2020</v>
      </c>
      <c r="E5950">
        <v>2020</v>
      </c>
      <c r="F5950" s="1" t="s">
        <v>20</v>
      </c>
      <c r="G5950" s="1" t="s">
        <v>21</v>
      </c>
      <c r="H5950" s="1" t="s">
        <v>184</v>
      </c>
      <c r="I5950" s="1" t="s">
        <v>183</v>
      </c>
      <c r="J5950">
        <v>27</v>
      </c>
      <c r="K5950">
        <v>23444379</v>
      </c>
      <c r="L5950">
        <v>0.1</v>
      </c>
      <c r="M5950" s="2" t="b">
        <f t="shared" si="186"/>
        <v>1</v>
      </c>
      <c r="N5950" s="2" t="str">
        <f t="shared" si="187"/>
        <v>Male202025-34 yearsGR113-090</v>
      </c>
    </row>
    <row r="5951" spans="2:14" x14ac:dyDescent="0.35">
      <c r="B5951" t="s">
        <v>712</v>
      </c>
      <c r="C5951" t="s">
        <v>713</v>
      </c>
      <c r="D5951">
        <v>2020</v>
      </c>
      <c r="E5951">
        <v>2020</v>
      </c>
      <c r="F5951" s="1" t="s">
        <v>20</v>
      </c>
      <c r="G5951" s="1" t="s">
        <v>21</v>
      </c>
      <c r="H5951" s="1" t="s">
        <v>93</v>
      </c>
      <c r="I5951" s="1" t="s">
        <v>92</v>
      </c>
      <c r="J5951">
        <v>1028</v>
      </c>
      <c r="K5951">
        <v>23444379</v>
      </c>
      <c r="L5951">
        <v>4.4000000000000004</v>
      </c>
      <c r="M5951" s="2" t="b">
        <f t="shared" si="186"/>
        <v>1</v>
      </c>
      <c r="N5951" s="2" t="str">
        <f t="shared" si="187"/>
        <v>Male202025-34 yearsGR113-093</v>
      </c>
    </row>
    <row r="5952" spans="2:14" x14ac:dyDescent="0.35">
      <c r="B5952" t="s">
        <v>712</v>
      </c>
      <c r="C5952" t="s">
        <v>713</v>
      </c>
      <c r="D5952">
        <v>2020</v>
      </c>
      <c r="E5952">
        <v>2020</v>
      </c>
      <c r="F5952" s="1" t="s">
        <v>20</v>
      </c>
      <c r="G5952" s="1" t="s">
        <v>21</v>
      </c>
      <c r="H5952" s="1" t="s">
        <v>91</v>
      </c>
      <c r="I5952" s="1" t="s">
        <v>90</v>
      </c>
      <c r="J5952">
        <v>876</v>
      </c>
      <c r="K5952">
        <v>23444379</v>
      </c>
      <c r="L5952">
        <v>3.7</v>
      </c>
      <c r="M5952" s="2" t="b">
        <f t="shared" si="186"/>
        <v>0</v>
      </c>
      <c r="N5952" s="2" t="str">
        <f t="shared" si="187"/>
        <v>Male202025-34 yearsGR113-094</v>
      </c>
    </row>
    <row r="5953" spans="2:14" x14ac:dyDescent="0.35">
      <c r="B5953" t="s">
        <v>712</v>
      </c>
      <c r="C5953" t="s">
        <v>713</v>
      </c>
      <c r="D5953">
        <v>2020</v>
      </c>
      <c r="E5953">
        <v>2020</v>
      </c>
      <c r="F5953" s="1" t="s">
        <v>20</v>
      </c>
      <c r="G5953" s="1" t="s">
        <v>21</v>
      </c>
      <c r="H5953" s="1" t="s">
        <v>178</v>
      </c>
      <c r="I5953" s="1" t="s">
        <v>177</v>
      </c>
      <c r="J5953">
        <v>152</v>
      </c>
      <c r="K5953">
        <v>23444379</v>
      </c>
      <c r="L5953">
        <v>0.6</v>
      </c>
      <c r="M5953" s="2" t="b">
        <f t="shared" si="186"/>
        <v>0</v>
      </c>
      <c r="N5953" s="2" t="str">
        <f t="shared" si="187"/>
        <v>Male202025-34 yearsGR113-095</v>
      </c>
    </row>
    <row r="5954" spans="2:14" x14ac:dyDescent="0.35">
      <c r="B5954" t="s">
        <v>712</v>
      </c>
      <c r="C5954" t="s">
        <v>713</v>
      </c>
      <c r="D5954">
        <v>2020</v>
      </c>
      <c r="E5954">
        <v>2020</v>
      </c>
      <c r="F5954" s="1" t="s">
        <v>20</v>
      </c>
      <c r="G5954" s="1" t="s">
        <v>21</v>
      </c>
      <c r="H5954" s="1" t="s">
        <v>176</v>
      </c>
      <c r="I5954" s="1" t="s">
        <v>175</v>
      </c>
      <c r="J5954">
        <v>10</v>
      </c>
      <c r="K5954">
        <v>23444379</v>
      </c>
      <c r="L5954" t="s">
        <v>10</v>
      </c>
      <c r="M5954" s="2" t="b">
        <f t="shared" si="186"/>
        <v>1</v>
      </c>
      <c r="N5954" s="2" t="str">
        <f t="shared" si="187"/>
        <v>Male202025-34 yearsGR113-096</v>
      </c>
    </row>
    <row r="5955" spans="2:14" x14ac:dyDescent="0.35">
      <c r="B5955" t="s">
        <v>712</v>
      </c>
      <c r="C5955" t="s">
        <v>713</v>
      </c>
      <c r="D5955">
        <v>2020</v>
      </c>
      <c r="E5955">
        <v>2020</v>
      </c>
      <c r="F5955" s="1" t="s">
        <v>20</v>
      </c>
      <c r="G5955" s="1" t="s">
        <v>21</v>
      </c>
      <c r="H5955" s="1" t="s">
        <v>89</v>
      </c>
      <c r="I5955" s="1" t="s">
        <v>88</v>
      </c>
      <c r="J5955">
        <v>190</v>
      </c>
      <c r="K5955">
        <v>23444379</v>
      </c>
      <c r="L5955">
        <v>0.8</v>
      </c>
      <c r="M5955" s="2" t="b">
        <f t="shared" si="186"/>
        <v>1</v>
      </c>
      <c r="N5955" s="2" t="str">
        <f t="shared" si="187"/>
        <v>Male202025-34 yearsGR113-097</v>
      </c>
    </row>
    <row r="5956" spans="2:14" x14ac:dyDescent="0.35">
      <c r="B5956" t="s">
        <v>712</v>
      </c>
      <c r="C5956" t="s">
        <v>713</v>
      </c>
      <c r="D5956">
        <v>2020</v>
      </c>
      <c r="E5956">
        <v>2020</v>
      </c>
      <c r="F5956" s="1" t="s">
        <v>20</v>
      </c>
      <c r="G5956" s="1" t="s">
        <v>21</v>
      </c>
      <c r="H5956" s="1" t="s">
        <v>87</v>
      </c>
      <c r="I5956" s="1" t="s">
        <v>86</v>
      </c>
      <c r="J5956">
        <v>179</v>
      </c>
      <c r="K5956">
        <v>23444379</v>
      </c>
      <c r="L5956">
        <v>0.8</v>
      </c>
      <c r="M5956" s="2" t="b">
        <f t="shared" si="186"/>
        <v>0</v>
      </c>
      <c r="N5956" s="2" t="str">
        <f t="shared" si="187"/>
        <v>Male202025-34 yearsGR113-100</v>
      </c>
    </row>
    <row r="5957" spans="2:14" x14ac:dyDescent="0.35">
      <c r="B5957" t="s">
        <v>712</v>
      </c>
      <c r="C5957" t="s">
        <v>713</v>
      </c>
      <c r="D5957">
        <v>2020</v>
      </c>
      <c r="E5957">
        <v>2020</v>
      </c>
      <c r="F5957" s="1" t="s">
        <v>20</v>
      </c>
      <c r="G5957" s="1" t="s">
        <v>21</v>
      </c>
      <c r="H5957" s="1" t="s">
        <v>164</v>
      </c>
      <c r="I5957" s="1" t="s">
        <v>163</v>
      </c>
      <c r="J5957">
        <v>267</v>
      </c>
      <c r="K5957">
        <v>23444379</v>
      </c>
      <c r="L5957">
        <v>1.1000000000000001</v>
      </c>
      <c r="M5957" s="2" t="b">
        <f t="shared" si="186"/>
        <v>1</v>
      </c>
      <c r="N5957" s="2" t="str">
        <f t="shared" si="187"/>
        <v>Male202025-34 yearsGR113-109</v>
      </c>
    </row>
    <row r="5958" spans="2:14" x14ac:dyDescent="0.35">
      <c r="B5958" t="s">
        <v>712</v>
      </c>
      <c r="C5958" t="s">
        <v>713</v>
      </c>
      <c r="D5958">
        <v>2020</v>
      </c>
      <c r="E5958">
        <v>2020</v>
      </c>
      <c r="F5958" s="1" t="s">
        <v>20</v>
      </c>
      <c r="G5958" s="1" t="s">
        <v>21</v>
      </c>
      <c r="H5958" s="1" t="s">
        <v>83</v>
      </c>
      <c r="I5958" s="1" t="s">
        <v>82</v>
      </c>
      <c r="J5958">
        <v>900</v>
      </c>
      <c r="K5958">
        <v>23444379</v>
      </c>
      <c r="L5958">
        <v>3.8</v>
      </c>
      <c r="M5958" s="2" t="b">
        <f t="shared" si="186"/>
        <v>0</v>
      </c>
      <c r="N5958" s="2" t="str">
        <f t="shared" si="187"/>
        <v>Male202025-34 yearsGR113-110</v>
      </c>
    </row>
    <row r="5959" spans="2:14" x14ac:dyDescent="0.35">
      <c r="B5959" t="s">
        <v>712</v>
      </c>
      <c r="C5959" t="s">
        <v>713</v>
      </c>
      <c r="D5959">
        <v>2020</v>
      </c>
      <c r="E5959">
        <v>2020</v>
      </c>
      <c r="F5959" s="1" t="s">
        <v>20</v>
      </c>
      <c r="G5959" s="1" t="s">
        <v>21</v>
      </c>
      <c r="H5959" s="1" t="s">
        <v>81</v>
      </c>
      <c r="I5959" s="1" t="s">
        <v>80</v>
      </c>
      <c r="J5959">
        <v>3347</v>
      </c>
      <c r="K5959">
        <v>23444379</v>
      </c>
      <c r="L5959">
        <v>14.3</v>
      </c>
      <c r="M5959" s="2" t="b">
        <f t="shared" si="186"/>
        <v>0</v>
      </c>
      <c r="N5959" s="2" t="str">
        <f t="shared" si="187"/>
        <v>Male202025-34 yearsGR113-111</v>
      </c>
    </row>
    <row r="5960" spans="2:14" x14ac:dyDescent="0.35">
      <c r="B5960" t="s">
        <v>712</v>
      </c>
      <c r="C5960" t="s">
        <v>713</v>
      </c>
      <c r="D5960">
        <v>2020</v>
      </c>
      <c r="E5960">
        <v>2020</v>
      </c>
      <c r="F5960" s="1" t="s">
        <v>20</v>
      </c>
      <c r="G5960" s="1" t="s">
        <v>21</v>
      </c>
      <c r="H5960" s="1" t="s">
        <v>79</v>
      </c>
      <c r="I5960" s="1" t="s">
        <v>78</v>
      </c>
      <c r="J5960">
        <v>22993</v>
      </c>
      <c r="K5960">
        <v>23444379</v>
      </c>
      <c r="L5960">
        <v>98.1</v>
      </c>
      <c r="M5960" s="2" t="b">
        <f t="shared" si="186"/>
        <v>1</v>
      </c>
      <c r="N5960" s="2" t="str">
        <f t="shared" si="187"/>
        <v>Male202025-34 yearsGR113-112</v>
      </c>
    </row>
    <row r="5961" spans="2:14" x14ac:dyDescent="0.35">
      <c r="B5961" t="s">
        <v>712</v>
      </c>
      <c r="C5961" t="s">
        <v>713</v>
      </c>
      <c r="D5961">
        <v>2020</v>
      </c>
      <c r="E5961">
        <v>2020</v>
      </c>
      <c r="F5961" s="1" t="s">
        <v>20</v>
      </c>
      <c r="G5961" s="1" t="s">
        <v>21</v>
      </c>
      <c r="H5961" s="1" t="s">
        <v>77</v>
      </c>
      <c r="I5961" s="1" t="s">
        <v>76</v>
      </c>
      <c r="J5961">
        <v>6307</v>
      </c>
      <c r="K5961">
        <v>23444379</v>
      </c>
      <c r="L5961">
        <v>26.9</v>
      </c>
      <c r="M5961" s="2" t="b">
        <f t="shared" si="186"/>
        <v>0</v>
      </c>
      <c r="N5961" s="2" t="str">
        <f t="shared" si="187"/>
        <v>Male202025-34 yearsGR113-113</v>
      </c>
    </row>
    <row r="5962" spans="2:14" x14ac:dyDescent="0.35">
      <c r="B5962" t="s">
        <v>712</v>
      </c>
      <c r="C5962" t="s">
        <v>713</v>
      </c>
      <c r="D5962">
        <v>2020</v>
      </c>
      <c r="E5962">
        <v>2020</v>
      </c>
      <c r="F5962" s="1" t="s">
        <v>20</v>
      </c>
      <c r="G5962" s="1" t="s">
        <v>21</v>
      </c>
      <c r="H5962" s="1" t="s">
        <v>75</v>
      </c>
      <c r="I5962" s="1" t="s">
        <v>74</v>
      </c>
      <c r="J5962">
        <v>6047</v>
      </c>
      <c r="K5962">
        <v>23444379</v>
      </c>
      <c r="L5962">
        <v>25.8</v>
      </c>
      <c r="M5962" s="2" t="b">
        <f t="shared" si="186"/>
        <v>0</v>
      </c>
      <c r="N5962" s="2" t="str">
        <f t="shared" si="187"/>
        <v>Male202025-34 yearsGR113-114</v>
      </c>
    </row>
    <row r="5963" spans="2:14" x14ac:dyDescent="0.35">
      <c r="B5963" t="s">
        <v>712</v>
      </c>
      <c r="C5963" t="s">
        <v>713</v>
      </c>
      <c r="D5963">
        <v>2020</v>
      </c>
      <c r="E5963">
        <v>2020</v>
      </c>
      <c r="F5963" s="1" t="s">
        <v>20</v>
      </c>
      <c r="G5963" s="1" t="s">
        <v>21</v>
      </c>
      <c r="H5963" s="1" t="s">
        <v>162</v>
      </c>
      <c r="I5963" s="1" t="s">
        <v>161</v>
      </c>
      <c r="J5963">
        <v>122</v>
      </c>
      <c r="K5963">
        <v>23444379</v>
      </c>
      <c r="L5963">
        <v>0.5</v>
      </c>
      <c r="M5963" s="2" t="b">
        <f t="shared" si="186"/>
        <v>0</v>
      </c>
      <c r="N5963" s="2" t="str">
        <f t="shared" si="187"/>
        <v>Male202025-34 yearsGR113-115</v>
      </c>
    </row>
    <row r="5964" spans="2:14" x14ac:dyDescent="0.35">
      <c r="B5964" t="s">
        <v>712</v>
      </c>
      <c r="C5964" t="s">
        <v>713</v>
      </c>
      <c r="D5964">
        <v>2020</v>
      </c>
      <c r="E5964">
        <v>2020</v>
      </c>
      <c r="F5964" s="1" t="s">
        <v>20</v>
      </c>
      <c r="G5964" s="1" t="s">
        <v>21</v>
      </c>
      <c r="H5964" s="1" t="s">
        <v>160</v>
      </c>
      <c r="I5964" s="1" t="s">
        <v>159</v>
      </c>
      <c r="J5964">
        <v>138</v>
      </c>
      <c r="K5964">
        <v>23444379</v>
      </c>
      <c r="L5964">
        <v>0.6</v>
      </c>
      <c r="M5964" s="2" t="b">
        <f t="shared" si="186"/>
        <v>0</v>
      </c>
      <c r="N5964" s="2" t="str">
        <f t="shared" si="187"/>
        <v>Male202025-34 yearsGR113-116</v>
      </c>
    </row>
    <row r="5965" spans="2:14" x14ac:dyDescent="0.35">
      <c r="B5965" t="s">
        <v>712</v>
      </c>
      <c r="C5965" t="s">
        <v>713</v>
      </c>
      <c r="D5965">
        <v>2020</v>
      </c>
      <c r="E5965">
        <v>2020</v>
      </c>
      <c r="F5965" s="1" t="s">
        <v>20</v>
      </c>
      <c r="G5965" s="1" t="s">
        <v>21</v>
      </c>
      <c r="H5965" s="1" t="s">
        <v>73</v>
      </c>
      <c r="I5965" s="1" t="s">
        <v>72</v>
      </c>
      <c r="J5965">
        <v>16686</v>
      </c>
      <c r="K5965">
        <v>23444379</v>
      </c>
      <c r="L5965">
        <v>71.2</v>
      </c>
      <c r="M5965" s="2" t="b">
        <f t="shared" si="186"/>
        <v>0</v>
      </c>
      <c r="N5965" s="2" t="str">
        <f t="shared" si="187"/>
        <v>Male202025-34 yearsGR113-117</v>
      </c>
    </row>
    <row r="5966" spans="2:14" x14ac:dyDescent="0.35">
      <c r="B5966" t="s">
        <v>712</v>
      </c>
      <c r="C5966" t="s">
        <v>713</v>
      </c>
      <c r="D5966">
        <v>2020</v>
      </c>
      <c r="E5966">
        <v>2020</v>
      </c>
      <c r="F5966" s="1" t="s">
        <v>20</v>
      </c>
      <c r="G5966" s="1" t="s">
        <v>21</v>
      </c>
      <c r="H5966" s="1" t="s">
        <v>71</v>
      </c>
      <c r="I5966" s="1" t="s">
        <v>70</v>
      </c>
      <c r="J5966">
        <v>286</v>
      </c>
      <c r="K5966">
        <v>23444379</v>
      </c>
      <c r="L5966">
        <v>1.2</v>
      </c>
      <c r="M5966" s="2" t="b">
        <f t="shared" si="186"/>
        <v>0</v>
      </c>
      <c r="N5966" s="2" t="str">
        <f t="shared" si="187"/>
        <v>Male202025-34 yearsGR113-118</v>
      </c>
    </row>
    <row r="5967" spans="2:14" x14ac:dyDescent="0.35">
      <c r="B5967" t="s">
        <v>712</v>
      </c>
      <c r="C5967" t="s">
        <v>713</v>
      </c>
      <c r="D5967">
        <v>2020</v>
      </c>
      <c r="E5967">
        <v>2020</v>
      </c>
      <c r="F5967" s="1" t="s">
        <v>20</v>
      </c>
      <c r="G5967" s="1" t="s">
        <v>21</v>
      </c>
      <c r="H5967" s="1" t="s">
        <v>158</v>
      </c>
      <c r="I5967" s="1" t="s">
        <v>157</v>
      </c>
      <c r="J5967">
        <v>80</v>
      </c>
      <c r="K5967">
        <v>23444379</v>
      </c>
      <c r="L5967">
        <v>0.3</v>
      </c>
      <c r="M5967" s="2" t="b">
        <f t="shared" si="186"/>
        <v>0</v>
      </c>
      <c r="N5967" s="2" t="str">
        <f t="shared" si="187"/>
        <v>Male202025-34 yearsGR113-119</v>
      </c>
    </row>
    <row r="5968" spans="2:14" x14ac:dyDescent="0.35">
      <c r="B5968" t="s">
        <v>712</v>
      </c>
      <c r="C5968" t="s">
        <v>713</v>
      </c>
      <c r="D5968">
        <v>2020</v>
      </c>
      <c r="E5968">
        <v>2020</v>
      </c>
      <c r="F5968" s="1" t="s">
        <v>20</v>
      </c>
      <c r="G5968" s="1" t="s">
        <v>21</v>
      </c>
      <c r="H5968" s="1" t="s">
        <v>69</v>
      </c>
      <c r="I5968" s="1" t="s">
        <v>68</v>
      </c>
      <c r="J5968">
        <v>455</v>
      </c>
      <c r="K5968">
        <v>23444379</v>
      </c>
      <c r="L5968">
        <v>1.9</v>
      </c>
      <c r="M5968" s="2" t="b">
        <f t="shared" si="186"/>
        <v>0</v>
      </c>
      <c r="N5968" s="2" t="str">
        <f t="shared" si="187"/>
        <v>Male202025-34 yearsGR113-120</v>
      </c>
    </row>
    <row r="5969" spans="2:14" x14ac:dyDescent="0.35">
      <c r="B5969" t="s">
        <v>712</v>
      </c>
      <c r="C5969" t="s">
        <v>713</v>
      </c>
      <c r="D5969">
        <v>2020</v>
      </c>
      <c r="E5969">
        <v>2020</v>
      </c>
      <c r="F5969" s="1" t="s">
        <v>20</v>
      </c>
      <c r="G5969" s="1" t="s">
        <v>21</v>
      </c>
      <c r="H5969" s="1" t="s">
        <v>156</v>
      </c>
      <c r="I5969" s="1" t="s">
        <v>155</v>
      </c>
      <c r="J5969">
        <v>95</v>
      </c>
      <c r="K5969">
        <v>23444379</v>
      </c>
      <c r="L5969">
        <v>0.4</v>
      </c>
      <c r="M5969" s="2" t="b">
        <f t="shared" si="186"/>
        <v>0</v>
      </c>
      <c r="N5969" s="2" t="str">
        <f t="shared" si="187"/>
        <v>Male202025-34 yearsGR113-121</v>
      </c>
    </row>
    <row r="5970" spans="2:14" x14ac:dyDescent="0.35">
      <c r="B5970" t="s">
        <v>712</v>
      </c>
      <c r="C5970" t="s">
        <v>713</v>
      </c>
      <c r="D5970">
        <v>2020</v>
      </c>
      <c r="E5970">
        <v>2020</v>
      </c>
      <c r="F5970" s="1" t="s">
        <v>20</v>
      </c>
      <c r="G5970" s="1" t="s">
        <v>21</v>
      </c>
      <c r="H5970" s="1" t="s">
        <v>67</v>
      </c>
      <c r="I5970" s="1" t="s">
        <v>66</v>
      </c>
      <c r="J5970">
        <v>15162</v>
      </c>
      <c r="K5970">
        <v>23444379</v>
      </c>
      <c r="L5970">
        <v>64.7</v>
      </c>
      <c r="M5970" s="2" t="b">
        <f t="shared" si="186"/>
        <v>0</v>
      </c>
      <c r="N5970" s="2" t="str">
        <f t="shared" si="187"/>
        <v>Male202025-34 yearsGR113-122</v>
      </c>
    </row>
    <row r="5971" spans="2:14" x14ac:dyDescent="0.35">
      <c r="B5971" t="s">
        <v>712</v>
      </c>
      <c r="C5971" t="s">
        <v>713</v>
      </c>
      <c r="D5971">
        <v>2020</v>
      </c>
      <c r="E5971">
        <v>2020</v>
      </c>
      <c r="F5971" s="1" t="s">
        <v>20</v>
      </c>
      <c r="G5971" s="1" t="s">
        <v>21</v>
      </c>
      <c r="H5971" s="1" t="s">
        <v>154</v>
      </c>
      <c r="I5971" s="1" t="s">
        <v>153</v>
      </c>
      <c r="J5971">
        <v>608</v>
      </c>
      <c r="K5971">
        <v>23444379</v>
      </c>
      <c r="L5971">
        <v>2.6</v>
      </c>
      <c r="M5971" s="2" t="b">
        <f t="shared" si="186"/>
        <v>0</v>
      </c>
      <c r="N5971" s="2" t="str">
        <f t="shared" si="187"/>
        <v>Male202025-34 yearsGR113-123</v>
      </c>
    </row>
    <row r="5972" spans="2:14" x14ac:dyDescent="0.35">
      <c r="B5972" t="s">
        <v>712</v>
      </c>
      <c r="C5972" t="s">
        <v>713</v>
      </c>
      <c r="D5972">
        <v>2020</v>
      </c>
      <c r="E5972">
        <v>2020</v>
      </c>
      <c r="F5972" s="1" t="s">
        <v>20</v>
      </c>
      <c r="G5972" s="1" t="s">
        <v>21</v>
      </c>
      <c r="H5972" s="1" t="s">
        <v>65</v>
      </c>
      <c r="I5972" s="1" t="s">
        <v>64</v>
      </c>
      <c r="J5972">
        <v>6882</v>
      </c>
      <c r="K5972">
        <v>23444379</v>
      </c>
      <c r="L5972">
        <v>29.4</v>
      </c>
      <c r="M5972" s="2" t="b">
        <f t="shared" si="186"/>
        <v>1</v>
      </c>
      <c r="N5972" s="2" t="str">
        <f t="shared" si="187"/>
        <v>Male202025-34 yearsGR113-124</v>
      </c>
    </row>
    <row r="5973" spans="2:14" x14ac:dyDescent="0.35">
      <c r="B5973" t="s">
        <v>712</v>
      </c>
      <c r="C5973" t="s">
        <v>713</v>
      </c>
      <c r="D5973">
        <v>2020</v>
      </c>
      <c r="E5973">
        <v>2020</v>
      </c>
      <c r="F5973" s="1" t="s">
        <v>20</v>
      </c>
      <c r="G5973" s="1" t="s">
        <v>21</v>
      </c>
      <c r="H5973" s="1" t="s">
        <v>152</v>
      </c>
      <c r="I5973" s="1" t="s">
        <v>151</v>
      </c>
      <c r="J5973">
        <v>3366</v>
      </c>
      <c r="K5973">
        <v>23444379</v>
      </c>
      <c r="L5973">
        <v>14.4</v>
      </c>
      <c r="M5973" s="2" t="b">
        <f t="shared" si="186"/>
        <v>0</v>
      </c>
      <c r="N5973" s="2" t="str">
        <f t="shared" si="187"/>
        <v>Male202025-34 yearsGR113-125</v>
      </c>
    </row>
    <row r="5974" spans="2:14" x14ac:dyDescent="0.35">
      <c r="B5974" t="s">
        <v>712</v>
      </c>
      <c r="C5974" t="s">
        <v>713</v>
      </c>
      <c r="D5974">
        <v>2020</v>
      </c>
      <c r="E5974">
        <v>2020</v>
      </c>
      <c r="F5974" s="1" t="s">
        <v>20</v>
      </c>
      <c r="G5974" s="1" t="s">
        <v>21</v>
      </c>
      <c r="H5974" s="1" t="s">
        <v>63</v>
      </c>
      <c r="I5974" s="1" t="s">
        <v>62</v>
      </c>
      <c r="J5974">
        <v>3516</v>
      </c>
      <c r="K5974">
        <v>23444379</v>
      </c>
      <c r="L5974">
        <v>15</v>
      </c>
      <c r="M5974" s="2" t="b">
        <f t="shared" si="186"/>
        <v>0</v>
      </c>
      <c r="N5974" s="2" t="str">
        <f t="shared" si="187"/>
        <v>Male202025-34 yearsGR113-126</v>
      </c>
    </row>
    <row r="5975" spans="2:14" x14ac:dyDescent="0.35">
      <c r="B5975" t="s">
        <v>712</v>
      </c>
      <c r="C5975" t="s">
        <v>713</v>
      </c>
      <c r="D5975">
        <v>2020</v>
      </c>
      <c r="E5975">
        <v>2020</v>
      </c>
      <c r="F5975" s="1" t="s">
        <v>20</v>
      </c>
      <c r="G5975" s="1" t="s">
        <v>21</v>
      </c>
      <c r="H5975" s="1" t="s">
        <v>61</v>
      </c>
      <c r="I5975" s="1" t="s">
        <v>60</v>
      </c>
      <c r="J5975">
        <v>6088</v>
      </c>
      <c r="K5975">
        <v>23444379</v>
      </c>
      <c r="L5975">
        <v>26</v>
      </c>
      <c r="M5975" s="2" t="b">
        <f t="shared" si="186"/>
        <v>1</v>
      </c>
      <c r="N5975" s="2" t="str">
        <f t="shared" si="187"/>
        <v>Male202025-34 yearsGR113-127</v>
      </c>
    </row>
    <row r="5976" spans="2:14" x14ac:dyDescent="0.35">
      <c r="B5976" t="s">
        <v>712</v>
      </c>
      <c r="C5976" t="s">
        <v>713</v>
      </c>
      <c r="D5976">
        <v>2020</v>
      </c>
      <c r="E5976">
        <v>2020</v>
      </c>
      <c r="F5976" s="1" t="s">
        <v>20</v>
      </c>
      <c r="G5976" s="1" t="s">
        <v>21</v>
      </c>
      <c r="H5976" s="1" t="s">
        <v>59</v>
      </c>
      <c r="I5976" s="1" t="s">
        <v>58</v>
      </c>
      <c r="J5976">
        <v>5391</v>
      </c>
      <c r="K5976">
        <v>23444379</v>
      </c>
      <c r="L5976">
        <v>23</v>
      </c>
      <c r="M5976" s="2" t="b">
        <f t="shared" si="186"/>
        <v>0</v>
      </c>
      <c r="N5976" s="2" t="str">
        <f t="shared" si="187"/>
        <v>Male202025-34 yearsGR113-128</v>
      </c>
    </row>
    <row r="5977" spans="2:14" x14ac:dyDescent="0.35">
      <c r="B5977" t="s">
        <v>712</v>
      </c>
      <c r="C5977" t="s">
        <v>713</v>
      </c>
      <c r="D5977">
        <v>2020</v>
      </c>
      <c r="E5977">
        <v>2020</v>
      </c>
      <c r="F5977" s="1" t="s">
        <v>20</v>
      </c>
      <c r="G5977" s="1" t="s">
        <v>21</v>
      </c>
      <c r="H5977" s="1" t="s">
        <v>57</v>
      </c>
      <c r="I5977" s="1" t="s">
        <v>56</v>
      </c>
      <c r="J5977">
        <v>697</v>
      </c>
      <c r="K5977">
        <v>23444379</v>
      </c>
      <c r="L5977">
        <v>3</v>
      </c>
      <c r="M5977" s="2" t="b">
        <f t="shared" si="186"/>
        <v>0</v>
      </c>
      <c r="N5977" s="2" t="str">
        <f t="shared" si="187"/>
        <v>Male202025-34 yearsGR113-129</v>
      </c>
    </row>
    <row r="5978" spans="2:14" x14ac:dyDescent="0.35">
      <c r="B5978" t="s">
        <v>712</v>
      </c>
      <c r="C5978" t="s">
        <v>713</v>
      </c>
      <c r="D5978">
        <v>2020</v>
      </c>
      <c r="E5978">
        <v>2020</v>
      </c>
      <c r="F5978" s="1" t="s">
        <v>20</v>
      </c>
      <c r="G5978" s="1" t="s">
        <v>21</v>
      </c>
      <c r="H5978" s="1" t="s">
        <v>300</v>
      </c>
      <c r="I5978" s="1" t="s">
        <v>299</v>
      </c>
      <c r="J5978">
        <v>242</v>
      </c>
      <c r="K5978">
        <v>23444379</v>
      </c>
      <c r="L5978">
        <v>1</v>
      </c>
      <c r="M5978" s="2" t="b">
        <f t="shared" si="186"/>
        <v>1</v>
      </c>
      <c r="N5978" s="2" t="str">
        <f t="shared" si="187"/>
        <v>Male202025-34 yearsGR113-130</v>
      </c>
    </row>
    <row r="5979" spans="2:14" x14ac:dyDescent="0.35">
      <c r="B5979" t="s">
        <v>712</v>
      </c>
      <c r="C5979" t="s">
        <v>713</v>
      </c>
      <c r="D5979">
        <v>2020</v>
      </c>
      <c r="E5979">
        <v>2020</v>
      </c>
      <c r="F5979" s="1" t="s">
        <v>20</v>
      </c>
      <c r="G5979" s="1" t="s">
        <v>21</v>
      </c>
      <c r="H5979" s="1" t="s">
        <v>55</v>
      </c>
      <c r="I5979" s="1" t="s">
        <v>54</v>
      </c>
      <c r="J5979">
        <v>830</v>
      </c>
      <c r="K5979">
        <v>23444379</v>
      </c>
      <c r="L5979">
        <v>3.5</v>
      </c>
      <c r="M5979" s="2" t="b">
        <f t="shared" si="186"/>
        <v>0</v>
      </c>
      <c r="N5979" s="2" t="str">
        <f t="shared" si="187"/>
        <v>Male202025-34 yearsGR113-131</v>
      </c>
    </row>
    <row r="5980" spans="2:14" x14ac:dyDescent="0.35">
      <c r="B5980" t="s">
        <v>712</v>
      </c>
      <c r="C5980" t="s">
        <v>713</v>
      </c>
      <c r="D5980">
        <v>2020</v>
      </c>
      <c r="E5980">
        <v>2020</v>
      </c>
      <c r="F5980" s="1" t="s">
        <v>20</v>
      </c>
      <c r="G5980" s="1" t="s">
        <v>21</v>
      </c>
      <c r="H5980" s="1" t="s">
        <v>150</v>
      </c>
      <c r="I5980" s="1" t="s">
        <v>149</v>
      </c>
      <c r="J5980">
        <v>62</v>
      </c>
      <c r="K5980">
        <v>23444379</v>
      </c>
      <c r="L5980">
        <v>0.3</v>
      </c>
      <c r="M5980" s="2" t="b">
        <f t="shared" si="186"/>
        <v>0</v>
      </c>
      <c r="N5980" s="2" t="str">
        <f t="shared" si="187"/>
        <v>Male202025-34 yearsGR113-132</v>
      </c>
    </row>
    <row r="5981" spans="2:14" x14ac:dyDescent="0.35">
      <c r="B5981" t="s">
        <v>712</v>
      </c>
      <c r="C5981" t="s">
        <v>713</v>
      </c>
      <c r="D5981">
        <v>2020</v>
      </c>
      <c r="E5981">
        <v>2020</v>
      </c>
      <c r="F5981" s="1" t="s">
        <v>20</v>
      </c>
      <c r="G5981" s="1" t="s">
        <v>21</v>
      </c>
      <c r="H5981" s="1" t="s">
        <v>53</v>
      </c>
      <c r="I5981" s="1" t="s">
        <v>52</v>
      </c>
      <c r="J5981">
        <v>768</v>
      </c>
      <c r="K5981">
        <v>23444379</v>
      </c>
      <c r="L5981">
        <v>3.3</v>
      </c>
      <c r="M5981" s="2" t="b">
        <f t="shared" si="186"/>
        <v>0</v>
      </c>
      <c r="N5981" s="2" t="str">
        <f t="shared" si="187"/>
        <v>Male202025-34 yearsGR113-133</v>
      </c>
    </row>
    <row r="5982" spans="2:14" x14ac:dyDescent="0.35">
      <c r="B5982" t="s">
        <v>712</v>
      </c>
      <c r="C5982" t="s">
        <v>713</v>
      </c>
      <c r="D5982">
        <v>2020</v>
      </c>
      <c r="E5982">
        <v>2020</v>
      </c>
      <c r="F5982" s="1" t="s">
        <v>20</v>
      </c>
      <c r="G5982" s="1" t="s">
        <v>21</v>
      </c>
      <c r="H5982" s="1" t="s">
        <v>147</v>
      </c>
      <c r="I5982" s="1" t="s">
        <v>146</v>
      </c>
      <c r="J5982">
        <v>48</v>
      </c>
      <c r="K5982">
        <v>23444379</v>
      </c>
      <c r="L5982">
        <v>0.2</v>
      </c>
      <c r="M5982" s="2" t="b">
        <f t="shared" si="186"/>
        <v>1</v>
      </c>
      <c r="N5982" s="2" t="str">
        <f t="shared" si="187"/>
        <v>Male202025-34 yearsGR113-135</v>
      </c>
    </row>
    <row r="5983" spans="2:14" x14ac:dyDescent="0.35">
      <c r="B5983" t="s">
        <v>712</v>
      </c>
      <c r="C5983" t="s">
        <v>713</v>
      </c>
      <c r="D5983">
        <v>2020</v>
      </c>
      <c r="E5983">
        <v>2020</v>
      </c>
      <c r="F5983" s="1" t="s">
        <v>20</v>
      </c>
      <c r="G5983" s="1" t="s">
        <v>21</v>
      </c>
      <c r="H5983" s="1" t="s">
        <v>51</v>
      </c>
      <c r="I5983" s="1" t="s">
        <v>50</v>
      </c>
      <c r="J5983">
        <v>1466</v>
      </c>
      <c r="K5983">
        <v>23444379</v>
      </c>
      <c r="L5983">
        <v>6.3</v>
      </c>
      <c r="M5983" s="2" t="b">
        <f t="shared" si="186"/>
        <v>1</v>
      </c>
      <c r="N5983" s="2" t="str">
        <f t="shared" si="187"/>
        <v>Male202025-34 yearsGR113-137</v>
      </c>
    </row>
    <row r="5984" spans="2:14" x14ac:dyDescent="0.35">
      <c r="B5984" t="s">
        <v>712</v>
      </c>
      <c r="C5984" t="s">
        <v>713</v>
      </c>
      <c r="D5984">
        <v>2020</v>
      </c>
      <c r="E5984">
        <v>2020</v>
      </c>
      <c r="F5984" s="1" t="s">
        <v>22</v>
      </c>
      <c r="G5984" s="1" t="s">
        <v>23</v>
      </c>
      <c r="H5984" s="1" t="s">
        <v>296</v>
      </c>
      <c r="I5984" s="1" t="s">
        <v>295</v>
      </c>
      <c r="J5984">
        <v>38</v>
      </c>
      <c r="K5984">
        <v>21045868</v>
      </c>
      <c r="L5984">
        <v>0.2</v>
      </c>
      <c r="M5984" s="2" t="b">
        <f t="shared" si="186"/>
        <v>0</v>
      </c>
      <c r="N5984" s="2" t="str">
        <f t="shared" si="187"/>
        <v>Male202035-44 yearsGR113-003</v>
      </c>
    </row>
    <row r="5985" spans="2:14" x14ac:dyDescent="0.35">
      <c r="B5985" t="s">
        <v>712</v>
      </c>
      <c r="C5985" t="s">
        <v>713</v>
      </c>
      <c r="D5985">
        <v>2020</v>
      </c>
      <c r="E5985">
        <v>2020</v>
      </c>
      <c r="F5985" s="1" t="s">
        <v>22</v>
      </c>
      <c r="G5985" s="1" t="s">
        <v>23</v>
      </c>
      <c r="H5985" s="1" t="s">
        <v>294</v>
      </c>
      <c r="I5985" s="1" t="s">
        <v>293</v>
      </c>
      <c r="J5985">
        <v>18</v>
      </c>
      <c r="K5985">
        <v>21045868</v>
      </c>
      <c r="L5985" t="s">
        <v>10</v>
      </c>
      <c r="M5985" s="2" t="b">
        <f t="shared" si="186"/>
        <v>1</v>
      </c>
      <c r="N5985" s="2" t="str">
        <f t="shared" si="187"/>
        <v>Male202035-44 yearsGR113-004</v>
      </c>
    </row>
    <row r="5986" spans="2:14" x14ac:dyDescent="0.35">
      <c r="B5986" t="s">
        <v>712</v>
      </c>
      <c r="C5986" t="s">
        <v>713</v>
      </c>
      <c r="D5986">
        <v>2020</v>
      </c>
      <c r="E5986">
        <v>2020</v>
      </c>
      <c r="F5986" s="1" t="s">
        <v>22</v>
      </c>
      <c r="G5986" s="1" t="s">
        <v>23</v>
      </c>
      <c r="H5986" s="1" t="s">
        <v>292</v>
      </c>
      <c r="I5986" s="1" t="s">
        <v>291</v>
      </c>
      <c r="J5986">
        <v>13</v>
      </c>
      <c r="K5986">
        <v>21045868</v>
      </c>
      <c r="L5986" t="s">
        <v>10</v>
      </c>
      <c r="M5986" s="2" t="b">
        <f t="shared" si="186"/>
        <v>0</v>
      </c>
      <c r="N5986" s="2" t="str">
        <f t="shared" si="187"/>
        <v>Male202035-44 yearsGR113-005</v>
      </c>
    </row>
    <row r="5987" spans="2:14" x14ac:dyDescent="0.35">
      <c r="B5987" t="s">
        <v>712</v>
      </c>
      <c r="C5987" t="s">
        <v>713</v>
      </c>
      <c r="D5987">
        <v>2020</v>
      </c>
      <c r="E5987">
        <v>2020</v>
      </c>
      <c r="F5987" s="1" t="s">
        <v>22</v>
      </c>
      <c r="G5987" s="1" t="s">
        <v>23</v>
      </c>
      <c r="H5987" s="1" t="s">
        <v>143</v>
      </c>
      <c r="I5987" s="1" t="s">
        <v>142</v>
      </c>
      <c r="J5987">
        <v>539</v>
      </c>
      <c r="K5987">
        <v>21045868</v>
      </c>
      <c r="L5987">
        <v>2.6</v>
      </c>
      <c r="M5987" s="2" t="b">
        <f t="shared" si="186"/>
        <v>1</v>
      </c>
      <c r="N5987" s="2" t="str">
        <f t="shared" si="187"/>
        <v>Male202035-44 yearsGR113-010</v>
      </c>
    </row>
    <row r="5988" spans="2:14" x14ac:dyDescent="0.35">
      <c r="B5988" t="s">
        <v>712</v>
      </c>
      <c r="C5988" t="s">
        <v>713</v>
      </c>
      <c r="D5988">
        <v>2020</v>
      </c>
      <c r="E5988">
        <v>2020</v>
      </c>
      <c r="F5988" s="1" t="s">
        <v>22</v>
      </c>
      <c r="G5988" s="1" t="s">
        <v>23</v>
      </c>
      <c r="H5988" s="1" t="s">
        <v>284</v>
      </c>
      <c r="I5988" s="1" t="s">
        <v>283</v>
      </c>
      <c r="J5988">
        <v>105</v>
      </c>
      <c r="K5988">
        <v>21045868</v>
      </c>
      <c r="L5988">
        <v>0.5</v>
      </c>
      <c r="M5988" s="2" t="b">
        <f t="shared" si="186"/>
        <v>1</v>
      </c>
      <c r="N5988" s="2" t="str">
        <f t="shared" si="187"/>
        <v>Male202035-44 yearsGR113-015</v>
      </c>
    </row>
    <row r="5989" spans="2:14" x14ac:dyDescent="0.35">
      <c r="B5989" t="s">
        <v>712</v>
      </c>
      <c r="C5989" t="s">
        <v>713</v>
      </c>
      <c r="D5989">
        <v>2020</v>
      </c>
      <c r="E5989">
        <v>2020</v>
      </c>
      <c r="F5989" s="1" t="s">
        <v>22</v>
      </c>
      <c r="G5989" s="1" t="s">
        <v>23</v>
      </c>
      <c r="H5989" s="1" t="s">
        <v>282</v>
      </c>
      <c r="I5989" s="1" t="s">
        <v>281</v>
      </c>
      <c r="J5989">
        <v>526</v>
      </c>
      <c r="K5989">
        <v>21045868</v>
      </c>
      <c r="L5989">
        <v>2.5</v>
      </c>
      <c r="M5989" s="2" t="b">
        <f t="shared" si="186"/>
        <v>1</v>
      </c>
      <c r="N5989" s="2" t="str">
        <f t="shared" si="187"/>
        <v>Male202035-44 yearsGR113-016</v>
      </c>
    </row>
    <row r="5990" spans="2:14" x14ac:dyDescent="0.35">
      <c r="B5990" t="s">
        <v>712</v>
      </c>
      <c r="C5990" t="s">
        <v>713</v>
      </c>
      <c r="D5990">
        <v>2020</v>
      </c>
      <c r="E5990">
        <v>2020</v>
      </c>
      <c r="F5990" s="1" t="s">
        <v>22</v>
      </c>
      <c r="G5990" s="1" t="s">
        <v>23</v>
      </c>
      <c r="H5990" s="1" t="s">
        <v>141</v>
      </c>
      <c r="I5990" s="1" t="s">
        <v>140</v>
      </c>
      <c r="J5990">
        <v>4279</v>
      </c>
      <c r="K5990">
        <v>21045868</v>
      </c>
      <c r="L5990">
        <v>20.3</v>
      </c>
      <c r="M5990" s="2" t="b">
        <f t="shared" si="186"/>
        <v>0</v>
      </c>
      <c r="N5990" s="2" t="str">
        <f t="shared" si="187"/>
        <v>Male202035-44 yearsGR113-018</v>
      </c>
    </row>
    <row r="5991" spans="2:14" x14ac:dyDescent="0.35">
      <c r="B5991" t="s">
        <v>712</v>
      </c>
      <c r="C5991" t="s">
        <v>713</v>
      </c>
      <c r="D5991">
        <v>2020</v>
      </c>
      <c r="E5991">
        <v>2020</v>
      </c>
      <c r="F5991" s="1" t="s">
        <v>22</v>
      </c>
      <c r="G5991" s="1" t="s">
        <v>23</v>
      </c>
      <c r="H5991" s="1" t="s">
        <v>139</v>
      </c>
      <c r="I5991" s="1" t="s">
        <v>138</v>
      </c>
      <c r="J5991">
        <v>4707</v>
      </c>
      <c r="K5991">
        <v>21045868</v>
      </c>
      <c r="L5991">
        <v>22.4</v>
      </c>
      <c r="M5991" s="2" t="b">
        <f t="shared" si="186"/>
        <v>1</v>
      </c>
      <c r="N5991" s="2" t="str">
        <f t="shared" si="187"/>
        <v>Male202035-44 yearsGR113-019</v>
      </c>
    </row>
    <row r="5992" spans="2:14" x14ac:dyDescent="0.35">
      <c r="B5992" t="s">
        <v>712</v>
      </c>
      <c r="C5992" t="s">
        <v>713</v>
      </c>
      <c r="D5992">
        <v>2020</v>
      </c>
      <c r="E5992">
        <v>2020</v>
      </c>
      <c r="F5992" s="1" t="s">
        <v>22</v>
      </c>
      <c r="G5992" s="1" t="s">
        <v>23</v>
      </c>
      <c r="H5992" s="1" t="s">
        <v>280</v>
      </c>
      <c r="I5992" s="1" t="s">
        <v>279</v>
      </c>
      <c r="J5992">
        <v>113</v>
      </c>
      <c r="K5992">
        <v>21045868</v>
      </c>
      <c r="L5992">
        <v>0.5</v>
      </c>
      <c r="M5992" s="2" t="b">
        <f t="shared" si="186"/>
        <v>0</v>
      </c>
      <c r="N5992" s="2" t="str">
        <f t="shared" si="187"/>
        <v>Male202035-44 yearsGR113-020</v>
      </c>
    </row>
    <row r="5993" spans="2:14" x14ac:dyDescent="0.35">
      <c r="B5993" t="s">
        <v>712</v>
      </c>
      <c r="C5993" t="s">
        <v>713</v>
      </c>
      <c r="D5993">
        <v>2020</v>
      </c>
      <c r="E5993">
        <v>2020</v>
      </c>
      <c r="F5993" s="1" t="s">
        <v>22</v>
      </c>
      <c r="G5993" s="1" t="s">
        <v>23</v>
      </c>
      <c r="H5993" s="1" t="s">
        <v>278</v>
      </c>
      <c r="I5993" s="1" t="s">
        <v>277</v>
      </c>
      <c r="J5993">
        <v>188</v>
      </c>
      <c r="K5993">
        <v>21045868</v>
      </c>
      <c r="L5993">
        <v>0.9</v>
      </c>
      <c r="M5993" s="2" t="b">
        <f t="shared" si="186"/>
        <v>0</v>
      </c>
      <c r="N5993" s="2" t="str">
        <f t="shared" si="187"/>
        <v>Male202035-44 yearsGR113-021</v>
      </c>
    </row>
    <row r="5994" spans="2:14" x14ac:dyDescent="0.35">
      <c r="B5994" t="s">
        <v>712</v>
      </c>
      <c r="C5994" t="s">
        <v>713</v>
      </c>
      <c r="D5994">
        <v>2020</v>
      </c>
      <c r="E5994">
        <v>2020</v>
      </c>
      <c r="F5994" s="1" t="s">
        <v>22</v>
      </c>
      <c r="G5994" s="1" t="s">
        <v>23</v>
      </c>
      <c r="H5994" s="1" t="s">
        <v>276</v>
      </c>
      <c r="I5994" s="1" t="s">
        <v>275</v>
      </c>
      <c r="J5994">
        <v>235</v>
      </c>
      <c r="K5994">
        <v>21045868</v>
      </c>
      <c r="L5994">
        <v>1.1000000000000001</v>
      </c>
      <c r="M5994" s="2" t="b">
        <f t="shared" si="186"/>
        <v>0</v>
      </c>
      <c r="N5994" s="2" t="str">
        <f t="shared" si="187"/>
        <v>Male202035-44 yearsGR113-022</v>
      </c>
    </row>
    <row r="5995" spans="2:14" x14ac:dyDescent="0.35">
      <c r="B5995" t="s">
        <v>712</v>
      </c>
      <c r="C5995" t="s">
        <v>713</v>
      </c>
      <c r="D5995">
        <v>2020</v>
      </c>
      <c r="E5995">
        <v>2020</v>
      </c>
      <c r="F5995" s="1" t="s">
        <v>22</v>
      </c>
      <c r="G5995" s="1" t="s">
        <v>23</v>
      </c>
      <c r="H5995" s="1" t="s">
        <v>274</v>
      </c>
      <c r="I5995" s="1" t="s">
        <v>273</v>
      </c>
      <c r="J5995">
        <v>864</v>
      </c>
      <c r="K5995">
        <v>21045868</v>
      </c>
      <c r="L5995">
        <v>4.0999999999999996</v>
      </c>
      <c r="M5995" s="2" t="b">
        <f t="shared" si="186"/>
        <v>0</v>
      </c>
      <c r="N5995" s="2" t="str">
        <f t="shared" si="187"/>
        <v>Male202035-44 yearsGR113-023</v>
      </c>
    </row>
    <row r="5996" spans="2:14" x14ac:dyDescent="0.35">
      <c r="B5996" t="s">
        <v>712</v>
      </c>
      <c r="C5996" t="s">
        <v>713</v>
      </c>
      <c r="D5996">
        <v>2020</v>
      </c>
      <c r="E5996">
        <v>2020</v>
      </c>
      <c r="F5996" s="1" t="s">
        <v>22</v>
      </c>
      <c r="G5996" s="1" t="s">
        <v>23</v>
      </c>
      <c r="H5996" s="1" t="s">
        <v>272</v>
      </c>
      <c r="I5996" s="1" t="s">
        <v>271</v>
      </c>
      <c r="J5996">
        <v>209</v>
      </c>
      <c r="K5996">
        <v>21045868</v>
      </c>
      <c r="L5996">
        <v>1</v>
      </c>
      <c r="M5996" s="2" t="b">
        <f t="shared" si="186"/>
        <v>0</v>
      </c>
      <c r="N5996" s="2" t="str">
        <f t="shared" si="187"/>
        <v>Male202035-44 yearsGR113-024</v>
      </c>
    </row>
    <row r="5997" spans="2:14" x14ac:dyDescent="0.35">
      <c r="B5997" t="s">
        <v>712</v>
      </c>
      <c r="C5997" t="s">
        <v>713</v>
      </c>
      <c r="D5997">
        <v>2020</v>
      </c>
      <c r="E5997">
        <v>2020</v>
      </c>
      <c r="F5997" s="1" t="s">
        <v>22</v>
      </c>
      <c r="G5997" s="1" t="s">
        <v>23</v>
      </c>
      <c r="H5997" s="1" t="s">
        <v>270</v>
      </c>
      <c r="I5997" s="1" t="s">
        <v>269</v>
      </c>
      <c r="J5997">
        <v>277</v>
      </c>
      <c r="K5997">
        <v>21045868</v>
      </c>
      <c r="L5997">
        <v>1.3</v>
      </c>
      <c r="M5997" s="2" t="b">
        <f t="shared" si="186"/>
        <v>0</v>
      </c>
      <c r="N5997" s="2" t="str">
        <f t="shared" si="187"/>
        <v>Male202035-44 yearsGR113-025</v>
      </c>
    </row>
    <row r="5998" spans="2:14" x14ac:dyDescent="0.35">
      <c r="B5998" t="s">
        <v>712</v>
      </c>
      <c r="C5998" t="s">
        <v>713</v>
      </c>
      <c r="D5998">
        <v>2020</v>
      </c>
      <c r="E5998">
        <v>2020</v>
      </c>
      <c r="F5998" s="1" t="s">
        <v>22</v>
      </c>
      <c r="G5998" s="1" t="s">
        <v>23</v>
      </c>
      <c r="H5998" s="1" t="s">
        <v>268</v>
      </c>
      <c r="I5998" s="1" t="s">
        <v>267</v>
      </c>
      <c r="J5998">
        <v>25</v>
      </c>
      <c r="K5998">
        <v>21045868</v>
      </c>
      <c r="L5998">
        <v>0.1</v>
      </c>
      <c r="M5998" s="2" t="b">
        <f t="shared" si="186"/>
        <v>0</v>
      </c>
      <c r="N5998" s="2" t="str">
        <f t="shared" si="187"/>
        <v>Male202035-44 yearsGR113-026</v>
      </c>
    </row>
    <row r="5999" spans="2:14" x14ac:dyDescent="0.35">
      <c r="B5999" t="s">
        <v>712</v>
      </c>
      <c r="C5999" t="s">
        <v>713</v>
      </c>
      <c r="D5999">
        <v>2020</v>
      </c>
      <c r="E5999">
        <v>2020</v>
      </c>
      <c r="F5999" s="1" t="s">
        <v>22</v>
      </c>
      <c r="G5999" s="1" t="s">
        <v>23</v>
      </c>
      <c r="H5999" s="1" t="s">
        <v>266</v>
      </c>
      <c r="I5999" s="1" t="s">
        <v>265</v>
      </c>
      <c r="J5999">
        <v>423</v>
      </c>
      <c r="K5999">
        <v>21045868</v>
      </c>
      <c r="L5999">
        <v>2</v>
      </c>
      <c r="M5999" s="2" t="b">
        <f t="shared" si="186"/>
        <v>0</v>
      </c>
      <c r="N5999" s="2" t="str">
        <f t="shared" si="187"/>
        <v>Male202035-44 yearsGR113-027</v>
      </c>
    </row>
    <row r="6000" spans="2:14" x14ac:dyDescent="0.35">
      <c r="B6000" t="s">
        <v>712</v>
      </c>
      <c r="C6000" t="s">
        <v>713</v>
      </c>
      <c r="D6000">
        <v>2020</v>
      </c>
      <c r="E6000">
        <v>2020</v>
      </c>
      <c r="F6000" s="1" t="s">
        <v>22</v>
      </c>
      <c r="G6000" s="1" t="s">
        <v>23</v>
      </c>
      <c r="H6000" s="1" t="s">
        <v>264</v>
      </c>
      <c r="I6000" s="1" t="s">
        <v>263</v>
      </c>
      <c r="J6000">
        <v>187</v>
      </c>
      <c r="K6000">
        <v>21045868</v>
      </c>
      <c r="L6000">
        <v>0.9</v>
      </c>
      <c r="M6000" s="2" t="b">
        <f t="shared" ref="M6000:M6063" si="188">LEFT(H6000,1)="#"</f>
        <v>0</v>
      </c>
      <c r="N6000" s="2" t="str">
        <f t="shared" ref="N6000:N6063" si="189">B6000&amp;E6000&amp;F6000&amp;I6000</f>
        <v>Male202035-44 yearsGR113-028</v>
      </c>
    </row>
    <row r="6001" spans="2:14" x14ac:dyDescent="0.35">
      <c r="B6001" t="s">
        <v>712</v>
      </c>
      <c r="C6001" t="s">
        <v>713</v>
      </c>
      <c r="D6001">
        <v>2020</v>
      </c>
      <c r="E6001">
        <v>2020</v>
      </c>
      <c r="F6001" s="1" t="s">
        <v>22</v>
      </c>
      <c r="G6001" s="1" t="s">
        <v>23</v>
      </c>
      <c r="H6001" s="1" t="s">
        <v>256</v>
      </c>
      <c r="I6001" s="1" t="s">
        <v>255</v>
      </c>
      <c r="J6001">
        <v>32</v>
      </c>
      <c r="K6001">
        <v>21045868</v>
      </c>
      <c r="L6001">
        <v>0.2</v>
      </c>
      <c r="M6001" s="2" t="b">
        <f t="shared" si="188"/>
        <v>0</v>
      </c>
      <c r="N6001" s="2" t="str">
        <f t="shared" si="189"/>
        <v>Male202035-44 yearsGR113-033</v>
      </c>
    </row>
    <row r="6002" spans="2:14" x14ac:dyDescent="0.35">
      <c r="B6002" t="s">
        <v>712</v>
      </c>
      <c r="C6002" t="s">
        <v>713</v>
      </c>
      <c r="D6002">
        <v>2020</v>
      </c>
      <c r="E6002">
        <v>2020</v>
      </c>
      <c r="F6002" s="1" t="s">
        <v>22</v>
      </c>
      <c r="G6002" s="1" t="s">
        <v>23</v>
      </c>
      <c r="H6002" s="1" t="s">
        <v>254</v>
      </c>
      <c r="I6002" s="1" t="s">
        <v>253</v>
      </c>
      <c r="J6002">
        <v>149</v>
      </c>
      <c r="K6002">
        <v>21045868</v>
      </c>
      <c r="L6002">
        <v>0.7</v>
      </c>
      <c r="M6002" s="2" t="b">
        <f t="shared" si="188"/>
        <v>0</v>
      </c>
      <c r="N6002" s="2" t="str">
        <f t="shared" si="189"/>
        <v>Male202035-44 yearsGR113-034</v>
      </c>
    </row>
    <row r="6003" spans="2:14" x14ac:dyDescent="0.35">
      <c r="B6003" t="s">
        <v>712</v>
      </c>
      <c r="C6003" t="s">
        <v>713</v>
      </c>
      <c r="D6003">
        <v>2020</v>
      </c>
      <c r="E6003">
        <v>2020</v>
      </c>
      <c r="F6003" s="1" t="s">
        <v>22</v>
      </c>
      <c r="G6003" s="1" t="s">
        <v>23</v>
      </c>
      <c r="H6003" s="1" t="s">
        <v>252</v>
      </c>
      <c r="I6003" s="1" t="s">
        <v>251</v>
      </c>
      <c r="J6003">
        <v>38</v>
      </c>
      <c r="K6003">
        <v>21045868</v>
      </c>
      <c r="L6003">
        <v>0.2</v>
      </c>
      <c r="M6003" s="2" t="b">
        <f t="shared" si="188"/>
        <v>0</v>
      </c>
      <c r="N6003" s="2" t="str">
        <f t="shared" si="189"/>
        <v>Male202035-44 yearsGR113-035</v>
      </c>
    </row>
    <row r="6004" spans="2:14" x14ac:dyDescent="0.35">
      <c r="B6004" t="s">
        <v>712</v>
      </c>
      <c r="C6004" t="s">
        <v>713</v>
      </c>
      <c r="D6004">
        <v>2020</v>
      </c>
      <c r="E6004">
        <v>2020</v>
      </c>
      <c r="F6004" s="1" t="s">
        <v>22</v>
      </c>
      <c r="G6004" s="1" t="s">
        <v>23</v>
      </c>
      <c r="H6004" s="1" t="s">
        <v>250</v>
      </c>
      <c r="I6004" s="1" t="s">
        <v>249</v>
      </c>
      <c r="J6004">
        <v>569</v>
      </c>
      <c r="K6004">
        <v>21045868</v>
      </c>
      <c r="L6004">
        <v>2.7</v>
      </c>
      <c r="M6004" s="2" t="b">
        <f t="shared" si="188"/>
        <v>0</v>
      </c>
      <c r="N6004" s="2" t="str">
        <f t="shared" si="189"/>
        <v>Male202035-44 yearsGR113-036</v>
      </c>
    </row>
    <row r="6005" spans="2:14" x14ac:dyDescent="0.35">
      <c r="B6005" t="s">
        <v>712</v>
      </c>
      <c r="C6005" t="s">
        <v>713</v>
      </c>
      <c r="D6005">
        <v>2020</v>
      </c>
      <c r="E6005">
        <v>2020</v>
      </c>
      <c r="F6005" s="1" t="s">
        <v>22</v>
      </c>
      <c r="G6005" s="1" t="s">
        <v>23</v>
      </c>
      <c r="H6005" s="1" t="s">
        <v>135</v>
      </c>
      <c r="I6005" s="1" t="s">
        <v>134</v>
      </c>
      <c r="J6005">
        <v>573</v>
      </c>
      <c r="K6005">
        <v>21045868</v>
      </c>
      <c r="L6005">
        <v>2.7</v>
      </c>
      <c r="M6005" s="2" t="b">
        <f t="shared" si="188"/>
        <v>0</v>
      </c>
      <c r="N6005" s="2" t="str">
        <f t="shared" si="189"/>
        <v>Male202035-44 yearsGR113-037</v>
      </c>
    </row>
    <row r="6006" spans="2:14" x14ac:dyDescent="0.35">
      <c r="B6006" t="s">
        <v>712</v>
      </c>
      <c r="C6006" t="s">
        <v>713</v>
      </c>
      <c r="D6006">
        <v>2020</v>
      </c>
      <c r="E6006">
        <v>2020</v>
      </c>
      <c r="F6006" s="1" t="s">
        <v>22</v>
      </c>
      <c r="G6006" s="1" t="s">
        <v>23</v>
      </c>
      <c r="H6006" s="1" t="s">
        <v>248</v>
      </c>
      <c r="I6006" s="1" t="s">
        <v>247</v>
      </c>
      <c r="J6006">
        <v>27</v>
      </c>
      <c r="K6006">
        <v>21045868</v>
      </c>
      <c r="L6006">
        <v>0.1</v>
      </c>
      <c r="M6006" s="2" t="b">
        <f t="shared" si="188"/>
        <v>0</v>
      </c>
      <c r="N6006" s="2" t="str">
        <f t="shared" si="189"/>
        <v>Male202035-44 yearsGR113-038</v>
      </c>
    </row>
    <row r="6007" spans="2:14" x14ac:dyDescent="0.35">
      <c r="B6007" t="s">
        <v>712</v>
      </c>
      <c r="C6007" t="s">
        <v>713</v>
      </c>
      <c r="D6007">
        <v>2020</v>
      </c>
      <c r="E6007">
        <v>2020</v>
      </c>
      <c r="F6007" s="1" t="s">
        <v>22</v>
      </c>
      <c r="G6007" s="1" t="s">
        <v>23</v>
      </c>
      <c r="H6007" s="1" t="s">
        <v>133</v>
      </c>
      <c r="I6007" s="1" t="s">
        <v>132</v>
      </c>
      <c r="J6007">
        <v>212</v>
      </c>
      <c r="K6007">
        <v>21045868</v>
      </c>
      <c r="L6007">
        <v>1</v>
      </c>
      <c r="M6007" s="2" t="b">
        <f t="shared" si="188"/>
        <v>0</v>
      </c>
      <c r="N6007" s="2" t="str">
        <f t="shared" si="189"/>
        <v>Male202035-44 yearsGR113-039</v>
      </c>
    </row>
    <row r="6008" spans="2:14" x14ac:dyDescent="0.35">
      <c r="B6008" t="s">
        <v>712</v>
      </c>
      <c r="C6008" t="s">
        <v>713</v>
      </c>
      <c r="D6008">
        <v>2020</v>
      </c>
      <c r="E6008">
        <v>2020</v>
      </c>
      <c r="F6008" s="1" t="s">
        <v>22</v>
      </c>
      <c r="G6008" s="1" t="s">
        <v>23</v>
      </c>
      <c r="H6008" s="1" t="s">
        <v>246</v>
      </c>
      <c r="I6008" s="1" t="s">
        <v>245</v>
      </c>
      <c r="J6008">
        <v>294</v>
      </c>
      <c r="K6008">
        <v>21045868</v>
      </c>
      <c r="L6008">
        <v>1.4</v>
      </c>
      <c r="M6008" s="2" t="b">
        <f t="shared" si="188"/>
        <v>0</v>
      </c>
      <c r="N6008" s="2" t="str">
        <f t="shared" si="189"/>
        <v>Male202035-44 yearsGR113-040</v>
      </c>
    </row>
    <row r="6009" spans="2:14" x14ac:dyDescent="0.35">
      <c r="B6009" t="s">
        <v>712</v>
      </c>
      <c r="C6009" t="s">
        <v>713</v>
      </c>
      <c r="D6009">
        <v>2020</v>
      </c>
      <c r="E6009">
        <v>2020</v>
      </c>
      <c r="F6009" s="1" t="s">
        <v>22</v>
      </c>
      <c r="G6009" s="1" t="s">
        <v>23</v>
      </c>
      <c r="H6009" s="1" t="s">
        <v>244</v>
      </c>
      <c r="I6009" s="1" t="s">
        <v>243</v>
      </c>
      <c r="J6009">
        <v>38</v>
      </c>
      <c r="K6009">
        <v>21045868</v>
      </c>
      <c r="L6009">
        <v>0.2</v>
      </c>
      <c r="M6009" s="2" t="b">
        <f t="shared" si="188"/>
        <v>0</v>
      </c>
      <c r="N6009" s="2" t="str">
        <f t="shared" si="189"/>
        <v>Male202035-44 yearsGR113-041</v>
      </c>
    </row>
    <row r="6010" spans="2:14" x14ac:dyDescent="0.35">
      <c r="B6010" t="s">
        <v>712</v>
      </c>
      <c r="C6010" t="s">
        <v>713</v>
      </c>
      <c r="D6010">
        <v>2020</v>
      </c>
      <c r="E6010">
        <v>2020</v>
      </c>
      <c r="F6010" s="1" t="s">
        <v>22</v>
      </c>
      <c r="G6010" s="1" t="s">
        <v>23</v>
      </c>
      <c r="H6010" s="1" t="s">
        <v>240</v>
      </c>
      <c r="I6010" s="1" t="s">
        <v>239</v>
      </c>
      <c r="J6010">
        <v>818</v>
      </c>
      <c r="K6010">
        <v>21045868</v>
      </c>
      <c r="L6010">
        <v>3.9</v>
      </c>
      <c r="M6010" s="2" t="b">
        <f t="shared" si="188"/>
        <v>0</v>
      </c>
      <c r="N6010" s="2" t="str">
        <f t="shared" si="189"/>
        <v>Male202035-44 yearsGR113-043</v>
      </c>
    </row>
    <row r="6011" spans="2:14" x14ac:dyDescent="0.35">
      <c r="B6011" t="s">
        <v>712</v>
      </c>
      <c r="C6011" t="s">
        <v>713</v>
      </c>
      <c r="D6011">
        <v>2020</v>
      </c>
      <c r="E6011">
        <v>2020</v>
      </c>
      <c r="F6011" s="1" t="s">
        <v>22</v>
      </c>
      <c r="G6011" s="1" t="s">
        <v>23</v>
      </c>
      <c r="H6011" s="1" t="s">
        <v>238</v>
      </c>
      <c r="I6011" s="1" t="s">
        <v>237</v>
      </c>
      <c r="J6011">
        <v>108</v>
      </c>
      <c r="K6011">
        <v>21045868</v>
      </c>
      <c r="L6011">
        <v>0.5</v>
      </c>
      <c r="M6011" s="2" t="b">
        <f t="shared" si="188"/>
        <v>1</v>
      </c>
      <c r="N6011" s="2" t="str">
        <f t="shared" si="189"/>
        <v>Male202035-44 yearsGR113-044</v>
      </c>
    </row>
    <row r="6012" spans="2:14" x14ac:dyDescent="0.35">
      <c r="B6012" t="s">
        <v>712</v>
      </c>
      <c r="C6012" t="s">
        <v>713</v>
      </c>
      <c r="D6012">
        <v>2020</v>
      </c>
      <c r="E6012">
        <v>2020</v>
      </c>
      <c r="F6012" s="1" t="s">
        <v>22</v>
      </c>
      <c r="G6012" s="1" t="s">
        <v>23</v>
      </c>
      <c r="H6012" s="1" t="s">
        <v>236</v>
      </c>
      <c r="I6012" s="1" t="s">
        <v>235</v>
      </c>
      <c r="J6012">
        <v>98</v>
      </c>
      <c r="K6012">
        <v>21045868</v>
      </c>
      <c r="L6012">
        <v>0.5</v>
      </c>
      <c r="M6012" s="2" t="b">
        <f t="shared" si="188"/>
        <v>1</v>
      </c>
      <c r="N6012" s="2" t="str">
        <f t="shared" si="189"/>
        <v>Male202035-44 yearsGR113-045</v>
      </c>
    </row>
    <row r="6013" spans="2:14" x14ac:dyDescent="0.35">
      <c r="B6013" t="s">
        <v>712</v>
      </c>
      <c r="C6013" t="s">
        <v>713</v>
      </c>
      <c r="D6013">
        <v>2020</v>
      </c>
      <c r="E6013">
        <v>2020</v>
      </c>
      <c r="F6013" s="1" t="s">
        <v>22</v>
      </c>
      <c r="G6013" s="1" t="s">
        <v>23</v>
      </c>
      <c r="H6013" s="1" t="s">
        <v>131</v>
      </c>
      <c r="I6013" s="1" t="s">
        <v>130</v>
      </c>
      <c r="J6013">
        <v>1844</v>
      </c>
      <c r="K6013">
        <v>21045868</v>
      </c>
      <c r="L6013">
        <v>8.8000000000000007</v>
      </c>
      <c r="M6013" s="2" t="b">
        <f t="shared" si="188"/>
        <v>1</v>
      </c>
      <c r="N6013" s="2" t="str">
        <f t="shared" si="189"/>
        <v>Male202035-44 yearsGR113-046</v>
      </c>
    </row>
    <row r="6014" spans="2:14" x14ac:dyDescent="0.35">
      <c r="B6014" t="s">
        <v>712</v>
      </c>
      <c r="C6014" t="s">
        <v>713</v>
      </c>
      <c r="D6014">
        <v>2020</v>
      </c>
      <c r="E6014">
        <v>2020</v>
      </c>
      <c r="F6014" s="1" t="s">
        <v>22</v>
      </c>
      <c r="G6014" s="1" t="s">
        <v>23</v>
      </c>
      <c r="H6014" s="1" t="s">
        <v>234</v>
      </c>
      <c r="I6014" s="1" t="s">
        <v>233</v>
      </c>
      <c r="J6014">
        <v>45</v>
      </c>
      <c r="K6014">
        <v>21045868</v>
      </c>
      <c r="L6014">
        <v>0.2</v>
      </c>
      <c r="M6014" s="2" t="b">
        <f t="shared" si="188"/>
        <v>1</v>
      </c>
      <c r="N6014" s="2" t="str">
        <f t="shared" si="189"/>
        <v>Male202035-44 yearsGR113-047</v>
      </c>
    </row>
    <row r="6015" spans="2:14" x14ac:dyDescent="0.35">
      <c r="B6015" t="s">
        <v>712</v>
      </c>
      <c r="C6015" t="s">
        <v>713</v>
      </c>
      <c r="D6015">
        <v>2020</v>
      </c>
      <c r="E6015">
        <v>2020</v>
      </c>
      <c r="F6015" s="1" t="s">
        <v>22</v>
      </c>
      <c r="G6015" s="1" t="s">
        <v>23</v>
      </c>
      <c r="H6015" s="1" t="s">
        <v>232</v>
      </c>
      <c r="I6015" s="1" t="s">
        <v>231</v>
      </c>
      <c r="J6015">
        <v>41</v>
      </c>
      <c r="K6015">
        <v>21045868</v>
      </c>
      <c r="L6015">
        <v>0.2</v>
      </c>
      <c r="M6015" s="2" t="b">
        <f t="shared" si="188"/>
        <v>0</v>
      </c>
      <c r="N6015" s="2" t="str">
        <f t="shared" si="189"/>
        <v>Male202035-44 yearsGR113-048</v>
      </c>
    </row>
    <row r="6016" spans="2:14" x14ac:dyDescent="0.35">
      <c r="B6016" t="s">
        <v>712</v>
      </c>
      <c r="C6016" t="s">
        <v>713</v>
      </c>
      <c r="D6016">
        <v>2020</v>
      </c>
      <c r="E6016">
        <v>2020</v>
      </c>
      <c r="F6016" s="1" t="s">
        <v>22</v>
      </c>
      <c r="G6016" s="1" t="s">
        <v>23</v>
      </c>
      <c r="H6016" s="1" t="s">
        <v>228</v>
      </c>
      <c r="I6016" s="1" t="s">
        <v>227</v>
      </c>
      <c r="J6016">
        <v>23</v>
      </c>
      <c r="K6016">
        <v>21045868</v>
      </c>
      <c r="L6016">
        <v>0.1</v>
      </c>
      <c r="M6016" s="2" t="b">
        <f t="shared" si="188"/>
        <v>1</v>
      </c>
      <c r="N6016" s="2" t="str">
        <f t="shared" si="189"/>
        <v>Male202035-44 yearsGR113-050</v>
      </c>
    </row>
    <row r="6017" spans="2:14" x14ac:dyDescent="0.35">
      <c r="B6017" t="s">
        <v>712</v>
      </c>
      <c r="C6017" t="s">
        <v>713</v>
      </c>
      <c r="D6017">
        <v>2020</v>
      </c>
      <c r="E6017">
        <v>2020</v>
      </c>
      <c r="F6017" s="1" t="s">
        <v>22</v>
      </c>
      <c r="G6017" s="1" t="s">
        <v>23</v>
      </c>
      <c r="H6017" s="1" t="s">
        <v>129</v>
      </c>
      <c r="I6017" s="1" t="s">
        <v>128</v>
      </c>
      <c r="J6017">
        <v>10295</v>
      </c>
      <c r="K6017">
        <v>21045868</v>
      </c>
      <c r="L6017">
        <v>48.9</v>
      </c>
      <c r="M6017" s="2" t="b">
        <f t="shared" si="188"/>
        <v>0</v>
      </c>
      <c r="N6017" s="2" t="str">
        <f t="shared" si="189"/>
        <v>Male202035-44 yearsGR113-053</v>
      </c>
    </row>
    <row r="6018" spans="2:14" x14ac:dyDescent="0.35">
      <c r="B6018" t="s">
        <v>712</v>
      </c>
      <c r="C6018" t="s">
        <v>713</v>
      </c>
      <c r="D6018">
        <v>2020</v>
      </c>
      <c r="E6018">
        <v>2020</v>
      </c>
      <c r="F6018" s="1" t="s">
        <v>22</v>
      </c>
      <c r="G6018" s="1" t="s">
        <v>23</v>
      </c>
      <c r="H6018" s="1" t="s">
        <v>127</v>
      </c>
      <c r="I6018" s="1" t="s">
        <v>126</v>
      </c>
      <c r="J6018">
        <v>8362</v>
      </c>
      <c r="K6018">
        <v>21045868</v>
      </c>
      <c r="L6018">
        <v>39.700000000000003</v>
      </c>
      <c r="M6018" s="2" t="b">
        <f t="shared" si="188"/>
        <v>1</v>
      </c>
      <c r="N6018" s="2" t="str">
        <f t="shared" si="189"/>
        <v>Male202035-44 yearsGR113-054</v>
      </c>
    </row>
    <row r="6019" spans="2:14" x14ac:dyDescent="0.35">
      <c r="B6019" t="s">
        <v>712</v>
      </c>
      <c r="C6019" t="s">
        <v>713</v>
      </c>
      <c r="D6019">
        <v>2020</v>
      </c>
      <c r="E6019">
        <v>2020</v>
      </c>
      <c r="F6019" s="1" t="s">
        <v>22</v>
      </c>
      <c r="G6019" s="1" t="s">
        <v>23</v>
      </c>
      <c r="H6019" s="1" t="s">
        <v>222</v>
      </c>
      <c r="I6019" s="1" t="s">
        <v>221</v>
      </c>
      <c r="J6019">
        <v>60</v>
      </c>
      <c r="K6019">
        <v>21045868</v>
      </c>
      <c r="L6019">
        <v>0.3</v>
      </c>
      <c r="M6019" s="2" t="b">
        <f t="shared" si="188"/>
        <v>0</v>
      </c>
      <c r="N6019" s="2" t="str">
        <f t="shared" si="189"/>
        <v>Male202035-44 yearsGR113-055</v>
      </c>
    </row>
    <row r="6020" spans="2:14" x14ac:dyDescent="0.35">
      <c r="B6020" t="s">
        <v>712</v>
      </c>
      <c r="C6020" t="s">
        <v>713</v>
      </c>
      <c r="D6020">
        <v>2020</v>
      </c>
      <c r="E6020">
        <v>2020</v>
      </c>
      <c r="F6020" s="1" t="s">
        <v>22</v>
      </c>
      <c r="G6020" s="1" t="s">
        <v>23</v>
      </c>
      <c r="H6020" s="1" t="s">
        <v>220</v>
      </c>
      <c r="I6020" s="1" t="s">
        <v>219</v>
      </c>
      <c r="J6020">
        <v>1469</v>
      </c>
      <c r="K6020">
        <v>21045868</v>
      </c>
      <c r="L6020">
        <v>7</v>
      </c>
      <c r="M6020" s="2" t="b">
        <f t="shared" si="188"/>
        <v>0</v>
      </c>
      <c r="N6020" s="2" t="str">
        <f t="shared" si="189"/>
        <v>Male202035-44 yearsGR113-056</v>
      </c>
    </row>
    <row r="6021" spans="2:14" x14ac:dyDescent="0.35">
      <c r="B6021" t="s">
        <v>712</v>
      </c>
      <c r="C6021" t="s">
        <v>713</v>
      </c>
      <c r="D6021">
        <v>2020</v>
      </c>
      <c r="E6021">
        <v>2020</v>
      </c>
      <c r="F6021" s="1" t="s">
        <v>22</v>
      </c>
      <c r="G6021" s="1" t="s">
        <v>23</v>
      </c>
      <c r="H6021" s="1" t="s">
        <v>125</v>
      </c>
      <c r="I6021" s="1" t="s">
        <v>124</v>
      </c>
      <c r="J6021">
        <v>101</v>
      </c>
      <c r="K6021">
        <v>21045868</v>
      </c>
      <c r="L6021">
        <v>0.5</v>
      </c>
      <c r="M6021" s="2" t="b">
        <f t="shared" si="188"/>
        <v>0</v>
      </c>
      <c r="N6021" s="2" t="str">
        <f t="shared" si="189"/>
        <v>Male202035-44 yearsGR113-057</v>
      </c>
    </row>
    <row r="6022" spans="2:14" x14ac:dyDescent="0.35">
      <c r="B6022" t="s">
        <v>712</v>
      </c>
      <c r="C6022" t="s">
        <v>713</v>
      </c>
      <c r="D6022">
        <v>2020</v>
      </c>
      <c r="E6022">
        <v>2020</v>
      </c>
      <c r="F6022" s="1" t="s">
        <v>22</v>
      </c>
      <c r="G6022" s="1" t="s">
        <v>23</v>
      </c>
      <c r="H6022" s="1" t="s">
        <v>123</v>
      </c>
      <c r="I6022" s="1" t="s">
        <v>122</v>
      </c>
      <c r="J6022">
        <v>3812</v>
      </c>
      <c r="K6022">
        <v>21045868</v>
      </c>
      <c r="L6022">
        <v>18.100000000000001</v>
      </c>
      <c r="M6022" s="2" t="b">
        <f t="shared" si="188"/>
        <v>0</v>
      </c>
      <c r="N6022" s="2" t="str">
        <f t="shared" si="189"/>
        <v>Male202035-44 yearsGR113-058</v>
      </c>
    </row>
    <row r="6023" spans="2:14" x14ac:dyDescent="0.35">
      <c r="B6023" t="s">
        <v>712</v>
      </c>
      <c r="C6023" t="s">
        <v>713</v>
      </c>
      <c r="D6023">
        <v>2020</v>
      </c>
      <c r="E6023">
        <v>2020</v>
      </c>
      <c r="F6023" s="1" t="s">
        <v>22</v>
      </c>
      <c r="G6023" s="1" t="s">
        <v>23</v>
      </c>
      <c r="H6023" s="1" t="s">
        <v>121</v>
      </c>
      <c r="I6023" s="1" t="s">
        <v>120</v>
      </c>
      <c r="J6023">
        <v>1408</v>
      </c>
      <c r="K6023">
        <v>21045868</v>
      </c>
      <c r="L6023">
        <v>6.7</v>
      </c>
      <c r="M6023" s="2" t="b">
        <f t="shared" si="188"/>
        <v>0</v>
      </c>
      <c r="N6023" s="2" t="str">
        <f t="shared" si="189"/>
        <v>Male202035-44 yearsGR113-059</v>
      </c>
    </row>
    <row r="6024" spans="2:14" x14ac:dyDescent="0.35">
      <c r="B6024" t="s">
        <v>712</v>
      </c>
      <c r="C6024" t="s">
        <v>713</v>
      </c>
      <c r="D6024">
        <v>2020</v>
      </c>
      <c r="E6024">
        <v>2020</v>
      </c>
      <c r="F6024" s="1" t="s">
        <v>22</v>
      </c>
      <c r="G6024" s="1" t="s">
        <v>23</v>
      </c>
      <c r="H6024" s="1" t="s">
        <v>218</v>
      </c>
      <c r="I6024" s="1" t="s">
        <v>217</v>
      </c>
      <c r="J6024">
        <v>54</v>
      </c>
      <c r="K6024">
        <v>21045868</v>
      </c>
      <c r="L6024">
        <v>0.3</v>
      </c>
      <c r="M6024" s="2" t="b">
        <f t="shared" si="188"/>
        <v>0</v>
      </c>
      <c r="N6024" s="2" t="str">
        <f t="shared" si="189"/>
        <v>Male202035-44 yearsGR113-060</v>
      </c>
    </row>
    <row r="6025" spans="2:14" x14ac:dyDescent="0.35">
      <c r="B6025" t="s">
        <v>712</v>
      </c>
      <c r="C6025" t="s">
        <v>713</v>
      </c>
      <c r="D6025">
        <v>2020</v>
      </c>
      <c r="E6025">
        <v>2020</v>
      </c>
      <c r="F6025" s="1" t="s">
        <v>22</v>
      </c>
      <c r="G6025" s="1" t="s">
        <v>23</v>
      </c>
      <c r="H6025" s="1" t="s">
        <v>119</v>
      </c>
      <c r="I6025" s="1" t="s">
        <v>118</v>
      </c>
      <c r="J6025">
        <v>2350</v>
      </c>
      <c r="K6025">
        <v>21045868</v>
      </c>
      <c r="L6025">
        <v>11.2</v>
      </c>
      <c r="M6025" s="2" t="b">
        <f t="shared" si="188"/>
        <v>0</v>
      </c>
      <c r="N6025" s="2" t="str">
        <f t="shared" si="189"/>
        <v>Male202035-44 yearsGR113-061</v>
      </c>
    </row>
    <row r="6026" spans="2:14" x14ac:dyDescent="0.35">
      <c r="B6026" t="s">
        <v>712</v>
      </c>
      <c r="C6026" t="s">
        <v>713</v>
      </c>
      <c r="D6026">
        <v>2020</v>
      </c>
      <c r="E6026">
        <v>2020</v>
      </c>
      <c r="F6026" s="1" t="s">
        <v>22</v>
      </c>
      <c r="G6026" s="1" t="s">
        <v>23</v>
      </c>
      <c r="H6026" s="1" t="s">
        <v>117</v>
      </c>
      <c r="I6026" s="1" t="s">
        <v>116</v>
      </c>
      <c r="J6026">
        <v>1317</v>
      </c>
      <c r="K6026">
        <v>21045868</v>
      </c>
      <c r="L6026">
        <v>6.3</v>
      </c>
      <c r="M6026" s="2" t="b">
        <f t="shared" si="188"/>
        <v>0</v>
      </c>
      <c r="N6026" s="2" t="str">
        <f t="shared" si="189"/>
        <v>Male202035-44 yearsGR113-062</v>
      </c>
    </row>
    <row r="6027" spans="2:14" x14ac:dyDescent="0.35">
      <c r="B6027" t="s">
        <v>712</v>
      </c>
      <c r="C6027" t="s">
        <v>713</v>
      </c>
      <c r="D6027">
        <v>2020</v>
      </c>
      <c r="E6027">
        <v>2020</v>
      </c>
      <c r="F6027" s="1" t="s">
        <v>22</v>
      </c>
      <c r="G6027" s="1" t="s">
        <v>23</v>
      </c>
      <c r="H6027" s="1" t="s">
        <v>115</v>
      </c>
      <c r="I6027" s="1" t="s">
        <v>114</v>
      </c>
      <c r="J6027">
        <v>1033</v>
      </c>
      <c r="K6027">
        <v>21045868</v>
      </c>
      <c r="L6027">
        <v>4.9000000000000004</v>
      </c>
      <c r="M6027" s="2" t="b">
        <f t="shared" si="188"/>
        <v>0</v>
      </c>
      <c r="N6027" s="2" t="str">
        <f t="shared" si="189"/>
        <v>Male202035-44 yearsGR113-063</v>
      </c>
    </row>
    <row r="6028" spans="2:14" x14ac:dyDescent="0.35">
      <c r="B6028" t="s">
        <v>712</v>
      </c>
      <c r="C6028" t="s">
        <v>713</v>
      </c>
      <c r="D6028">
        <v>2020</v>
      </c>
      <c r="E6028">
        <v>2020</v>
      </c>
      <c r="F6028" s="1" t="s">
        <v>22</v>
      </c>
      <c r="G6028" s="1" t="s">
        <v>23</v>
      </c>
      <c r="H6028" s="1" t="s">
        <v>113</v>
      </c>
      <c r="I6028" s="1" t="s">
        <v>112</v>
      </c>
      <c r="J6028">
        <v>2920</v>
      </c>
      <c r="K6028">
        <v>21045868</v>
      </c>
      <c r="L6028">
        <v>13.9</v>
      </c>
      <c r="M6028" s="2" t="b">
        <f t="shared" si="188"/>
        <v>0</v>
      </c>
      <c r="N6028" s="2" t="str">
        <f t="shared" si="189"/>
        <v>Male202035-44 yearsGR113-064</v>
      </c>
    </row>
    <row r="6029" spans="2:14" x14ac:dyDescent="0.35">
      <c r="B6029" t="s">
        <v>712</v>
      </c>
      <c r="C6029" t="s">
        <v>713</v>
      </c>
      <c r="D6029">
        <v>2020</v>
      </c>
      <c r="E6029">
        <v>2020</v>
      </c>
      <c r="F6029" s="1" t="s">
        <v>22</v>
      </c>
      <c r="G6029" s="1" t="s">
        <v>23</v>
      </c>
      <c r="H6029" s="1" t="s">
        <v>111</v>
      </c>
      <c r="I6029" s="1" t="s">
        <v>110</v>
      </c>
      <c r="J6029">
        <v>109</v>
      </c>
      <c r="K6029">
        <v>21045868</v>
      </c>
      <c r="L6029">
        <v>0.5</v>
      </c>
      <c r="M6029" s="2" t="b">
        <f t="shared" si="188"/>
        <v>0</v>
      </c>
      <c r="N6029" s="2" t="str">
        <f t="shared" si="189"/>
        <v>Male202035-44 yearsGR113-065</v>
      </c>
    </row>
    <row r="6030" spans="2:14" x14ac:dyDescent="0.35">
      <c r="B6030" t="s">
        <v>712</v>
      </c>
      <c r="C6030" t="s">
        <v>713</v>
      </c>
      <c r="D6030">
        <v>2020</v>
      </c>
      <c r="E6030">
        <v>2020</v>
      </c>
      <c r="F6030" s="1" t="s">
        <v>22</v>
      </c>
      <c r="G6030" s="1" t="s">
        <v>23</v>
      </c>
      <c r="H6030" s="1" t="s">
        <v>216</v>
      </c>
      <c r="I6030" s="1" t="s">
        <v>215</v>
      </c>
      <c r="J6030">
        <v>37</v>
      </c>
      <c r="K6030">
        <v>21045868</v>
      </c>
      <c r="L6030">
        <v>0.2</v>
      </c>
      <c r="M6030" s="2" t="b">
        <f t="shared" si="188"/>
        <v>0</v>
      </c>
      <c r="N6030" s="2" t="str">
        <f t="shared" si="189"/>
        <v>Male202035-44 yearsGR113-066</v>
      </c>
    </row>
    <row r="6031" spans="2:14" x14ac:dyDescent="0.35">
      <c r="B6031" t="s">
        <v>712</v>
      </c>
      <c r="C6031" t="s">
        <v>713</v>
      </c>
      <c r="D6031">
        <v>2020</v>
      </c>
      <c r="E6031">
        <v>2020</v>
      </c>
      <c r="F6031" s="1" t="s">
        <v>22</v>
      </c>
      <c r="G6031" s="1" t="s">
        <v>23</v>
      </c>
      <c r="H6031" s="1" t="s">
        <v>214</v>
      </c>
      <c r="I6031" s="1" t="s">
        <v>213</v>
      </c>
      <c r="J6031">
        <v>453</v>
      </c>
      <c r="K6031">
        <v>21045868</v>
      </c>
      <c r="L6031">
        <v>2.2000000000000002</v>
      </c>
      <c r="M6031" s="2" t="b">
        <f t="shared" si="188"/>
        <v>0</v>
      </c>
      <c r="N6031" s="2" t="str">
        <f t="shared" si="189"/>
        <v>Male202035-44 yearsGR113-067</v>
      </c>
    </row>
    <row r="6032" spans="2:14" x14ac:dyDescent="0.35">
      <c r="B6032" t="s">
        <v>712</v>
      </c>
      <c r="C6032" t="s">
        <v>713</v>
      </c>
      <c r="D6032">
        <v>2020</v>
      </c>
      <c r="E6032">
        <v>2020</v>
      </c>
      <c r="F6032" s="1" t="s">
        <v>22</v>
      </c>
      <c r="G6032" s="1" t="s">
        <v>23</v>
      </c>
      <c r="H6032" s="1" t="s">
        <v>109</v>
      </c>
      <c r="I6032" s="1" t="s">
        <v>108</v>
      </c>
      <c r="J6032">
        <v>2321</v>
      </c>
      <c r="K6032">
        <v>21045868</v>
      </c>
      <c r="L6032">
        <v>11</v>
      </c>
      <c r="M6032" s="2" t="b">
        <f t="shared" si="188"/>
        <v>0</v>
      </c>
      <c r="N6032" s="2" t="str">
        <f t="shared" si="189"/>
        <v>Male202035-44 yearsGR113-068</v>
      </c>
    </row>
    <row r="6033" spans="2:14" x14ac:dyDescent="0.35">
      <c r="B6033" t="s">
        <v>712</v>
      </c>
      <c r="C6033" t="s">
        <v>713</v>
      </c>
      <c r="D6033">
        <v>2020</v>
      </c>
      <c r="E6033">
        <v>2020</v>
      </c>
      <c r="F6033" s="1" t="s">
        <v>22</v>
      </c>
      <c r="G6033" s="1" t="s">
        <v>23</v>
      </c>
      <c r="H6033" s="1" t="s">
        <v>212</v>
      </c>
      <c r="I6033" s="1" t="s">
        <v>211</v>
      </c>
      <c r="J6033">
        <v>350</v>
      </c>
      <c r="K6033">
        <v>21045868</v>
      </c>
      <c r="L6033">
        <v>1.7</v>
      </c>
      <c r="M6033" s="2" t="b">
        <f t="shared" si="188"/>
        <v>1</v>
      </c>
      <c r="N6033" s="2" t="str">
        <f t="shared" si="189"/>
        <v>Male202035-44 yearsGR113-069</v>
      </c>
    </row>
    <row r="6034" spans="2:14" x14ac:dyDescent="0.35">
      <c r="B6034" t="s">
        <v>712</v>
      </c>
      <c r="C6034" t="s">
        <v>713</v>
      </c>
      <c r="D6034">
        <v>2020</v>
      </c>
      <c r="E6034">
        <v>2020</v>
      </c>
      <c r="F6034" s="1" t="s">
        <v>22</v>
      </c>
      <c r="G6034" s="1" t="s">
        <v>23</v>
      </c>
      <c r="H6034" s="1" t="s">
        <v>107</v>
      </c>
      <c r="I6034" s="1" t="s">
        <v>106</v>
      </c>
      <c r="J6034">
        <v>1204</v>
      </c>
      <c r="K6034">
        <v>21045868</v>
      </c>
      <c r="L6034">
        <v>5.7</v>
      </c>
      <c r="M6034" s="2" t="b">
        <f t="shared" si="188"/>
        <v>1</v>
      </c>
      <c r="N6034" s="2" t="str">
        <f t="shared" si="189"/>
        <v>Male202035-44 yearsGR113-070</v>
      </c>
    </row>
    <row r="6035" spans="2:14" x14ac:dyDescent="0.35">
      <c r="B6035" t="s">
        <v>712</v>
      </c>
      <c r="C6035" t="s">
        <v>713</v>
      </c>
      <c r="D6035">
        <v>2020</v>
      </c>
      <c r="E6035">
        <v>2020</v>
      </c>
      <c r="F6035" s="1" t="s">
        <v>22</v>
      </c>
      <c r="G6035" s="1" t="s">
        <v>23</v>
      </c>
      <c r="H6035" s="1" t="s">
        <v>210</v>
      </c>
      <c r="I6035" s="1" t="s">
        <v>209</v>
      </c>
      <c r="J6035">
        <v>16</v>
      </c>
      <c r="K6035">
        <v>21045868</v>
      </c>
      <c r="L6035" t="s">
        <v>10</v>
      </c>
      <c r="M6035" s="2" t="b">
        <f t="shared" si="188"/>
        <v>1</v>
      </c>
      <c r="N6035" s="2" t="str">
        <f t="shared" si="189"/>
        <v>Male202035-44 yearsGR113-071</v>
      </c>
    </row>
    <row r="6036" spans="2:14" x14ac:dyDescent="0.35">
      <c r="B6036" t="s">
        <v>712</v>
      </c>
      <c r="C6036" t="s">
        <v>713</v>
      </c>
      <c r="D6036">
        <v>2020</v>
      </c>
      <c r="E6036">
        <v>2020</v>
      </c>
      <c r="F6036" s="1" t="s">
        <v>22</v>
      </c>
      <c r="G6036" s="1" t="s">
        <v>23</v>
      </c>
      <c r="H6036" s="1" t="s">
        <v>208</v>
      </c>
      <c r="I6036" s="1" t="s">
        <v>207</v>
      </c>
      <c r="J6036">
        <v>363</v>
      </c>
      <c r="K6036">
        <v>21045868</v>
      </c>
      <c r="L6036">
        <v>1.7</v>
      </c>
      <c r="M6036" s="2" t="b">
        <f t="shared" si="188"/>
        <v>0</v>
      </c>
      <c r="N6036" s="2" t="str">
        <f t="shared" si="189"/>
        <v>Male202035-44 yearsGR113-072</v>
      </c>
    </row>
    <row r="6037" spans="2:14" x14ac:dyDescent="0.35">
      <c r="B6037" t="s">
        <v>712</v>
      </c>
      <c r="C6037" t="s">
        <v>713</v>
      </c>
      <c r="D6037">
        <v>2020</v>
      </c>
      <c r="E6037">
        <v>2020</v>
      </c>
      <c r="F6037" s="1" t="s">
        <v>22</v>
      </c>
      <c r="G6037" s="1" t="s">
        <v>23</v>
      </c>
      <c r="H6037" s="1" t="s">
        <v>206</v>
      </c>
      <c r="I6037" s="1" t="s">
        <v>205</v>
      </c>
      <c r="J6037">
        <v>293</v>
      </c>
      <c r="K6037">
        <v>21045868</v>
      </c>
      <c r="L6037">
        <v>1.4</v>
      </c>
      <c r="M6037" s="2" t="b">
        <f t="shared" si="188"/>
        <v>1</v>
      </c>
      <c r="N6037" s="2" t="str">
        <f t="shared" si="189"/>
        <v>Male202035-44 yearsGR113-073</v>
      </c>
    </row>
    <row r="6038" spans="2:14" x14ac:dyDescent="0.35">
      <c r="B6038" t="s">
        <v>712</v>
      </c>
      <c r="C6038" t="s">
        <v>713</v>
      </c>
      <c r="D6038">
        <v>2020</v>
      </c>
      <c r="E6038">
        <v>2020</v>
      </c>
      <c r="F6038" s="1" t="s">
        <v>22</v>
      </c>
      <c r="G6038" s="1" t="s">
        <v>23</v>
      </c>
      <c r="H6038" s="1" t="s">
        <v>204</v>
      </c>
      <c r="I6038" s="1" t="s">
        <v>203</v>
      </c>
      <c r="J6038">
        <v>70</v>
      </c>
      <c r="K6038">
        <v>21045868</v>
      </c>
      <c r="L6038">
        <v>0.3</v>
      </c>
      <c r="M6038" s="2" t="b">
        <f t="shared" si="188"/>
        <v>0</v>
      </c>
      <c r="N6038" s="2" t="str">
        <f t="shared" si="189"/>
        <v>Male202035-44 yearsGR113-074</v>
      </c>
    </row>
    <row r="6039" spans="2:14" x14ac:dyDescent="0.35">
      <c r="B6039" t="s">
        <v>712</v>
      </c>
      <c r="C6039" t="s">
        <v>713</v>
      </c>
      <c r="D6039">
        <v>2020</v>
      </c>
      <c r="E6039">
        <v>2020</v>
      </c>
      <c r="F6039" s="1" t="s">
        <v>22</v>
      </c>
      <c r="G6039" s="1" t="s">
        <v>23</v>
      </c>
      <c r="H6039" s="1" t="s">
        <v>105</v>
      </c>
      <c r="I6039" s="1" t="s">
        <v>104</v>
      </c>
      <c r="J6039">
        <v>271</v>
      </c>
      <c r="K6039">
        <v>21045868</v>
      </c>
      <c r="L6039">
        <v>1.3</v>
      </c>
      <c r="M6039" s="2" t="b">
        <f t="shared" si="188"/>
        <v>0</v>
      </c>
      <c r="N6039" s="2" t="str">
        <f t="shared" si="189"/>
        <v>Male202035-44 yearsGR113-075</v>
      </c>
    </row>
    <row r="6040" spans="2:14" x14ac:dyDescent="0.35">
      <c r="B6040" t="s">
        <v>712</v>
      </c>
      <c r="C6040" t="s">
        <v>713</v>
      </c>
      <c r="D6040">
        <v>2020</v>
      </c>
      <c r="E6040">
        <v>2020</v>
      </c>
      <c r="F6040" s="1" t="s">
        <v>22</v>
      </c>
      <c r="G6040" s="1" t="s">
        <v>23</v>
      </c>
      <c r="H6040" s="1" t="s">
        <v>103</v>
      </c>
      <c r="I6040" s="1" t="s">
        <v>102</v>
      </c>
      <c r="J6040">
        <v>631</v>
      </c>
      <c r="K6040">
        <v>21045868</v>
      </c>
      <c r="L6040">
        <v>3</v>
      </c>
      <c r="M6040" s="2" t="b">
        <f t="shared" si="188"/>
        <v>1</v>
      </c>
      <c r="N6040" s="2" t="str">
        <f t="shared" si="189"/>
        <v>Male202035-44 yearsGR113-076</v>
      </c>
    </row>
    <row r="6041" spans="2:14" x14ac:dyDescent="0.35">
      <c r="B6041" t="s">
        <v>712</v>
      </c>
      <c r="C6041" t="s">
        <v>713</v>
      </c>
      <c r="D6041">
        <v>2020</v>
      </c>
      <c r="E6041">
        <v>2020</v>
      </c>
      <c r="F6041" s="1" t="s">
        <v>22</v>
      </c>
      <c r="G6041" s="1" t="s">
        <v>23</v>
      </c>
      <c r="H6041" s="1" t="s">
        <v>202</v>
      </c>
      <c r="I6041" s="1" t="s">
        <v>201</v>
      </c>
      <c r="J6041">
        <v>123</v>
      </c>
      <c r="K6041">
        <v>21045868</v>
      </c>
      <c r="L6041">
        <v>0.6</v>
      </c>
      <c r="M6041" s="2" t="b">
        <f t="shared" si="188"/>
        <v>0</v>
      </c>
      <c r="N6041" s="2" t="str">
        <f t="shared" si="189"/>
        <v>Male202035-44 yearsGR113-077</v>
      </c>
    </row>
    <row r="6042" spans="2:14" x14ac:dyDescent="0.35">
      <c r="B6042" t="s">
        <v>712</v>
      </c>
      <c r="C6042" t="s">
        <v>713</v>
      </c>
      <c r="D6042">
        <v>2020</v>
      </c>
      <c r="E6042">
        <v>2020</v>
      </c>
      <c r="F6042" s="1" t="s">
        <v>22</v>
      </c>
      <c r="G6042" s="1" t="s">
        <v>23</v>
      </c>
      <c r="H6042" s="1" t="s">
        <v>101</v>
      </c>
      <c r="I6042" s="1" t="s">
        <v>100</v>
      </c>
      <c r="J6042">
        <v>508</v>
      </c>
      <c r="K6042">
        <v>21045868</v>
      </c>
      <c r="L6042">
        <v>2.4</v>
      </c>
      <c r="M6042" s="2" t="b">
        <f t="shared" si="188"/>
        <v>0</v>
      </c>
      <c r="N6042" s="2" t="str">
        <f t="shared" si="189"/>
        <v>Male202035-44 yearsGR113-078</v>
      </c>
    </row>
    <row r="6043" spans="2:14" x14ac:dyDescent="0.35">
      <c r="B6043" t="s">
        <v>712</v>
      </c>
      <c r="C6043" t="s">
        <v>713</v>
      </c>
      <c r="D6043">
        <v>2020</v>
      </c>
      <c r="E6043">
        <v>2020</v>
      </c>
      <c r="F6043" s="1" t="s">
        <v>22</v>
      </c>
      <c r="G6043" s="1" t="s">
        <v>23</v>
      </c>
      <c r="H6043" s="1" t="s">
        <v>99</v>
      </c>
      <c r="I6043" s="1" t="s">
        <v>98</v>
      </c>
      <c r="J6043">
        <v>383</v>
      </c>
      <c r="K6043">
        <v>21045868</v>
      </c>
      <c r="L6043">
        <v>1.8</v>
      </c>
      <c r="M6043" s="2" t="b">
        <f t="shared" si="188"/>
        <v>1</v>
      </c>
      <c r="N6043" s="2" t="str">
        <f t="shared" si="189"/>
        <v>Male202035-44 yearsGR113-082</v>
      </c>
    </row>
    <row r="6044" spans="2:14" x14ac:dyDescent="0.35">
      <c r="B6044" t="s">
        <v>712</v>
      </c>
      <c r="C6044" t="s">
        <v>713</v>
      </c>
      <c r="D6044">
        <v>2020</v>
      </c>
      <c r="E6044">
        <v>2020</v>
      </c>
      <c r="F6044" s="1" t="s">
        <v>22</v>
      </c>
      <c r="G6044" s="1" t="s">
        <v>23</v>
      </c>
      <c r="H6044" s="1" t="s">
        <v>192</v>
      </c>
      <c r="I6044" s="1" t="s">
        <v>191</v>
      </c>
      <c r="J6044">
        <v>11</v>
      </c>
      <c r="K6044">
        <v>21045868</v>
      </c>
      <c r="L6044" t="s">
        <v>10</v>
      </c>
      <c r="M6044" s="2" t="b">
        <f t="shared" si="188"/>
        <v>0</v>
      </c>
      <c r="N6044" s="2" t="str">
        <f t="shared" si="189"/>
        <v>Male202035-44 yearsGR113-084</v>
      </c>
    </row>
    <row r="6045" spans="2:14" x14ac:dyDescent="0.35">
      <c r="B6045" t="s">
        <v>712</v>
      </c>
      <c r="C6045" t="s">
        <v>713</v>
      </c>
      <c r="D6045">
        <v>2020</v>
      </c>
      <c r="E6045">
        <v>2020</v>
      </c>
      <c r="F6045" s="1" t="s">
        <v>22</v>
      </c>
      <c r="G6045" s="1" t="s">
        <v>23</v>
      </c>
      <c r="H6045" s="1" t="s">
        <v>190</v>
      </c>
      <c r="I6045" s="1" t="s">
        <v>189</v>
      </c>
      <c r="J6045">
        <v>195</v>
      </c>
      <c r="K6045">
        <v>21045868</v>
      </c>
      <c r="L6045">
        <v>0.9</v>
      </c>
      <c r="M6045" s="2" t="b">
        <f t="shared" si="188"/>
        <v>0</v>
      </c>
      <c r="N6045" s="2" t="str">
        <f t="shared" si="189"/>
        <v>Male202035-44 yearsGR113-085</v>
      </c>
    </row>
    <row r="6046" spans="2:14" x14ac:dyDescent="0.35">
      <c r="B6046" t="s">
        <v>712</v>
      </c>
      <c r="C6046" t="s">
        <v>713</v>
      </c>
      <c r="D6046">
        <v>2020</v>
      </c>
      <c r="E6046">
        <v>2020</v>
      </c>
      <c r="F6046" s="1" t="s">
        <v>22</v>
      </c>
      <c r="G6046" s="1" t="s">
        <v>23</v>
      </c>
      <c r="H6046" s="1" t="s">
        <v>97</v>
      </c>
      <c r="I6046" s="1" t="s">
        <v>96</v>
      </c>
      <c r="J6046">
        <v>170</v>
      </c>
      <c r="K6046">
        <v>21045868</v>
      </c>
      <c r="L6046">
        <v>0.8</v>
      </c>
      <c r="M6046" s="2" t="b">
        <f t="shared" si="188"/>
        <v>0</v>
      </c>
      <c r="N6046" s="2" t="str">
        <f t="shared" si="189"/>
        <v>Male202035-44 yearsGR113-086</v>
      </c>
    </row>
    <row r="6047" spans="2:14" x14ac:dyDescent="0.35">
      <c r="B6047" t="s">
        <v>712</v>
      </c>
      <c r="C6047" t="s">
        <v>713</v>
      </c>
      <c r="D6047">
        <v>2020</v>
      </c>
      <c r="E6047">
        <v>2020</v>
      </c>
      <c r="F6047" s="1" t="s">
        <v>22</v>
      </c>
      <c r="G6047" s="1" t="s">
        <v>23</v>
      </c>
      <c r="H6047" s="1" t="s">
        <v>95</v>
      </c>
      <c r="I6047" s="1" t="s">
        <v>94</v>
      </c>
      <c r="J6047">
        <v>138</v>
      </c>
      <c r="K6047">
        <v>21045868</v>
      </c>
      <c r="L6047">
        <v>0.7</v>
      </c>
      <c r="M6047" s="2" t="b">
        <f t="shared" si="188"/>
        <v>1</v>
      </c>
      <c r="N6047" s="2" t="str">
        <f t="shared" si="189"/>
        <v>Male202035-44 yearsGR113-088</v>
      </c>
    </row>
    <row r="6048" spans="2:14" x14ac:dyDescent="0.35">
      <c r="B6048" t="s">
        <v>712</v>
      </c>
      <c r="C6048" t="s">
        <v>713</v>
      </c>
      <c r="D6048">
        <v>2020</v>
      </c>
      <c r="E6048">
        <v>2020</v>
      </c>
      <c r="F6048" s="1" t="s">
        <v>22</v>
      </c>
      <c r="G6048" s="1" t="s">
        <v>23</v>
      </c>
      <c r="H6048" s="1" t="s">
        <v>186</v>
      </c>
      <c r="I6048" s="1" t="s">
        <v>185</v>
      </c>
      <c r="J6048">
        <v>389</v>
      </c>
      <c r="K6048">
        <v>21045868</v>
      </c>
      <c r="L6048">
        <v>1.8</v>
      </c>
      <c r="M6048" s="2" t="b">
        <f t="shared" si="188"/>
        <v>0</v>
      </c>
      <c r="N6048" s="2" t="str">
        <f t="shared" si="189"/>
        <v>Male202035-44 yearsGR113-089</v>
      </c>
    </row>
    <row r="6049" spans="2:14" x14ac:dyDescent="0.35">
      <c r="B6049" t="s">
        <v>712</v>
      </c>
      <c r="C6049" t="s">
        <v>713</v>
      </c>
      <c r="D6049">
        <v>2020</v>
      </c>
      <c r="E6049">
        <v>2020</v>
      </c>
      <c r="F6049" s="1" t="s">
        <v>22</v>
      </c>
      <c r="G6049" s="1" t="s">
        <v>23</v>
      </c>
      <c r="H6049" s="1" t="s">
        <v>184</v>
      </c>
      <c r="I6049" s="1" t="s">
        <v>183</v>
      </c>
      <c r="J6049">
        <v>56</v>
      </c>
      <c r="K6049">
        <v>21045868</v>
      </c>
      <c r="L6049">
        <v>0.3</v>
      </c>
      <c r="M6049" s="2" t="b">
        <f t="shared" si="188"/>
        <v>1</v>
      </c>
      <c r="N6049" s="2" t="str">
        <f t="shared" si="189"/>
        <v>Male202035-44 yearsGR113-090</v>
      </c>
    </row>
    <row r="6050" spans="2:14" x14ac:dyDescent="0.35">
      <c r="B6050" t="s">
        <v>712</v>
      </c>
      <c r="C6050" t="s">
        <v>713</v>
      </c>
      <c r="D6050">
        <v>2020</v>
      </c>
      <c r="E6050">
        <v>2020</v>
      </c>
      <c r="F6050" s="1" t="s">
        <v>22</v>
      </c>
      <c r="G6050" s="1" t="s">
        <v>23</v>
      </c>
      <c r="H6050" s="1" t="s">
        <v>182</v>
      </c>
      <c r="I6050" s="1" t="s">
        <v>181</v>
      </c>
      <c r="J6050">
        <v>15</v>
      </c>
      <c r="K6050">
        <v>21045868</v>
      </c>
      <c r="L6050" t="s">
        <v>10</v>
      </c>
      <c r="M6050" s="2" t="b">
        <f t="shared" si="188"/>
        <v>1</v>
      </c>
      <c r="N6050" s="2" t="str">
        <f t="shared" si="189"/>
        <v>Male202035-44 yearsGR113-091</v>
      </c>
    </row>
    <row r="6051" spans="2:14" x14ac:dyDescent="0.35">
      <c r="B6051" t="s">
        <v>712</v>
      </c>
      <c r="C6051" t="s">
        <v>713</v>
      </c>
      <c r="D6051">
        <v>2020</v>
      </c>
      <c r="E6051">
        <v>2020</v>
      </c>
      <c r="F6051" s="1" t="s">
        <v>22</v>
      </c>
      <c r="G6051" s="1" t="s">
        <v>23</v>
      </c>
      <c r="H6051" s="1" t="s">
        <v>180</v>
      </c>
      <c r="I6051" s="1" t="s">
        <v>179</v>
      </c>
      <c r="J6051">
        <v>33</v>
      </c>
      <c r="K6051">
        <v>21045868</v>
      </c>
      <c r="L6051">
        <v>0.2</v>
      </c>
      <c r="M6051" s="2" t="b">
        <f t="shared" si="188"/>
        <v>1</v>
      </c>
      <c r="N6051" s="2" t="str">
        <f t="shared" si="189"/>
        <v>Male202035-44 yearsGR113-092</v>
      </c>
    </row>
    <row r="6052" spans="2:14" x14ac:dyDescent="0.35">
      <c r="B6052" t="s">
        <v>712</v>
      </c>
      <c r="C6052" t="s">
        <v>713</v>
      </c>
      <c r="D6052">
        <v>2020</v>
      </c>
      <c r="E6052">
        <v>2020</v>
      </c>
      <c r="F6052" s="1" t="s">
        <v>22</v>
      </c>
      <c r="G6052" s="1" t="s">
        <v>23</v>
      </c>
      <c r="H6052" s="1" t="s">
        <v>93</v>
      </c>
      <c r="I6052" s="1" t="s">
        <v>92</v>
      </c>
      <c r="J6052">
        <v>3086</v>
      </c>
      <c r="K6052">
        <v>21045868</v>
      </c>
      <c r="L6052">
        <v>14.7</v>
      </c>
      <c r="M6052" s="2" t="b">
        <f t="shared" si="188"/>
        <v>1</v>
      </c>
      <c r="N6052" s="2" t="str">
        <f t="shared" si="189"/>
        <v>Male202035-44 yearsGR113-093</v>
      </c>
    </row>
    <row r="6053" spans="2:14" x14ac:dyDescent="0.35">
      <c r="B6053" t="s">
        <v>712</v>
      </c>
      <c r="C6053" t="s">
        <v>713</v>
      </c>
      <c r="D6053">
        <v>2020</v>
      </c>
      <c r="E6053">
        <v>2020</v>
      </c>
      <c r="F6053" s="1" t="s">
        <v>22</v>
      </c>
      <c r="G6053" s="1" t="s">
        <v>23</v>
      </c>
      <c r="H6053" s="1" t="s">
        <v>91</v>
      </c>
      <c r="I6053" s="1" t="s">
        <v>90</v>
      </c>
      <c r="J6053">
        <v>2461</v>
      </c>
      <c r="K6053">
        <v>21045868</v>
      </c>
      <c r="L6053">
        <v>11.7</v>
      </c>
      <c r="M6053" s="2" t="b">
        <f t="shared" si="188"/>
        <v>0</v>
      </c>
      <c r="N6053" s="2" t="str">
        <f t="shared" si="189"/>
        <v>Male202035-44 yearsGR113-094</v>
      </c>
    </row>
    <row r="6054" spans="2:14" x14ac:dyDescent="0.35">
      <c r="B6054" t="s">
        <v>712</v>
      </c>
      <c r="C6054" t="s">
        <v>713</v>
      </c>
      <c r="D6054">
        <v>2020</v>
      </c>
      <c r="E6054">
        <v>2020</v>
      </c>
      <c r="F6054" s="1" t="s">
        <v>22</v>
      </c>
      <c r="G6054" s="1" t="s">
        <v>23</v>
      </c>
      <c r="H6054" s="1" t="s">
        <v>178</v>
      </c>
      <c r="I6054" s="1" t="s">
        <v>177</v>
      </c>
      <c r="J6054">
        <v>625</v>
      </c>
      <c r="K6054">
        <v>21045868</v>
      </c>
      <c r="L6054">
        <v>3</v>
      </c>
      <c r="M6054" s="2" t="b">
        <f t="shared" si="188"/>
        <v>0</v>
      </c>
      <c r="N6054" s="2" t="str">
        <f t="shared" si="189"/>
        <v>Male202035-44 yearsGR113-095</v>
      </c>
    </row>
    <row r="6055" spans="2:14" x14ac:dyDescent="0.35">
      <c r="B6055" t="s">
        <v>712</v>
      </c>
      <c r="C6055" t="s">
        <v>713</v>
      </c>
      <c r="D6055">
        <v>2020</v>
      </c>
      <c r="E6055">
        <v>2020</v>
      </c>
      <c r="F6055" s="1" t="s">
        <v>22</v>
      </c>
      <c r="G6055" s="1" t="s">
        <v>23</v>
      </c>
      <c r="H6055" s="1" t="s">
        <v>176</v>
      </c>
      <c r="I6055" s="1" t="s">
        <v>175</v>
      </c>
      <c r="J6055">
        <v>26</v>
      </c>
      <c r="K6055">
        <v>21045868</v>
      </c>
      <c r="L6055">
        <v>0.1</v>
      </c>
      <c r="M6055" s="2" t="b">
        <f t="shared" si="188"/>
        <v>1</v>
      </c>
      <c r="N6055" s="2" t="str">
        <f t="shared" si="189"/>
        <v>Male202035-44 yearsGR113-096</v>
      </c>
    </row>
    <row r="6056" spans="2:14" x14ac:dyDescent="0.35">
      <c r="B6056" t="s">
        <v>712</v>
      </c>
      <c r="C6056" t="s">
        <v>713</v>
      </c>
      <c r="D6056">
        <v>2020</v>
      </c>
      <c r="E6056">
        <v>2020</v>
      </c>
      <c r="F6056" s="1" t="s">
        <v>22</v>
      </c>
      <c r="G6056" s="1" t="s">
        <v>23</v>
      </c>
      <c r="H6056" s="1" t="s">
        <v>89</v>
      </c>
      <c r="I6056" s="1" t="s">
        <v>88</v>
      </c>
      <c r="J6056">
        <v>490</v>
      </c>
      <c r="K6056">
        <v>21045868</v>
      </c>
      <c r="L6056">
        <v>2.2999999999999998</v>
      </c>
      <c r="M6056" s="2" t="b">
        <f t="shared" si="188"/>
        <v>1</v>
      </c>
      <c r="N6056" s="2" t="str">
        <f t="shared" si="189"/>
        <v>Male202035-44 yearsGR113-097</v>
      </c>
    </row>
    <row r="6057" spans="2:14" x14ac:dyDescent="0.35">
      <c r="B6057" t="s">
        <v>712</v>
      </c>
      <c r="C6057" t="s">
        <v>713</v>
      </c>
      <c r="D6057">
        <v>2020</v>
      </c>
      <c r="E6057">
        <v>2020</v>
      </c>
      <c r="F6057" s="1" t="s">
        <v>22</v>
      </c>
      <c r="G6057" s="1" t="s">
        <v>23</v>
      </c>
      <c r="H6057" s="1" t="s">
        <v>172</v>
      </c>
      <c r="I6057" s="1" t="s">
        <v>171</v>
      </c>
      <c r="J6057">
        <v>15</v>
      </c>
      <c r="K6057">
        <v>21045868</v>
      </c>
      <c r="L6057" t="s">
        <v>10</v>
      </c>
      <c r="M6057" s="2" t="b">
        <f t="shared" si="188"/>
        <v>0</v>
      </c>
      <c r="N6057" s="2" t="str">
        <f t="shared" si="189"/>
        <v>Male202035-44 yearsGR113-099</v>
      </c>
    </row>
    <row r="6058" spans="2:14" x14ac:dyDescent="0.35">
      <c r="B6058" t="s">
        <v>712</v>
      </c>
      <c r="C6058" t="s">
        <v>713</v>
      </c>
      <c r="D6058">
        <v>2020</v>
      </c>
      <c r="E6058">
        <v>2020</v>
      </c>
      <c r="F6058" s="1" t="s">
        <v>22</v>
      </c>
      <c r="G6058" s="1" t="s">
        <v>23</v>
      </c>
      <c r="H6058" s="1" t="s">
        <v>87</v>
      </c>
      <c r="I6058" s="1" t="s">
        <v>86</v>
      </c>
      <c r="J6058">
        <v>470</v>
      </c>
      <c r="K6058">
        <v>21045868</v>
      </c>
      <c r="L6058">
        <v>2.2000000000000002</v>
      </c>
      <c r="M6058" s="2" t="b">
        <f t="shared" si="188"/>
        <v>0</v>
      </c>
      <c r="N6058" s="2" t="str">
        <f t="shared" si="189"/>
        <v>Male202035-44 yearsGR113-100</v>
      </c>
    </row>
    <row r="6059" spans="2:14" x14ac:dyDescent="0.35">
      <c r="B6059" t="s">
        <v>712</v>
      </c>
      <c r="C6059" t="s">
        <v>713</v>
      </c>
      <c r="D6059">
        <v>2020</v>
      </c>
      <c r="E6059">
        <v>2020</v>
      </c>
      <c r="F6059" s="1" t="s">
        <v>22</v>
      </c>
      <c r="G6059" s="1" t="s">
        <v>23</v>
      </c>
      <c r="H6059" s="1" t="s">
        <v>164</v>
      </c>
      <c r="I6059" s="1" t="s">
        <v>163</v>
      </c>
      <c r="J6059">
        <v>275</v>
      </c>
      <c r="K6059">
        <v>21045868</v>
      </c>
      <c r="L6059">
        <v>1.3</v>
      </c>
      <c r="M6059" s="2" t="b">
        <f t="shared" si="188"/>
        <v>1</v>
      </c>
      <c r="N6059" s="2" t="str">
        <f t="shared" si="189"/>
        <v>Male202035-44 yearsGR113-109</v>
      </c>
    </row>
    <row r="6060" spans="2:14" x14ac:dyDescent="0.35">
      <c r="B6060" t="s">
        <v>712</v>
      </c>
      <c r="C6060" t="s">
        <v>713</v>
      </c>
      <c r="D6060">
        <v>2020</v>
      </c>
      <c r="E6060">
        <v>2020</v>
      </c>
      <c r="F6060" s="1" t="s">
        <v>22</v>
      </c>
      <c r="G6060" s="1" t="s">
        <v>23</v>
      </c>
      <c r="H6060" s="1" t="s">
        <v>83</v>
      </c>
      <c r="I6060" s="1" t="s">
        <v>82</v>
      </c>
      <c r="J6060">
        <v>973</v>
      </c>
      <c r="K6060">
        <v>21045868</v>
      </c>
      <c r="L6060">
        <v>4.5999999999999996</v>
      </c>
      <c r="M6060" s="2" t="b">
        <f t="shared" si="188"/>
        <v>0</v>
      </c>
      <c r="N6060" s="2" t="str">
        <f t="shared" si="189"/>
        <v>Male202035-44 yearsGR113-110</v>
      </c>
    </row>
    <row r="6061" spans="2:14" x14ac:dyDescent="0.35">
      <c r="B6061" t="s">
        <v>712</v>
      </c>
      <c r="C6061" t="s">
        <v>713</v>
      </c>
      <c r="D6061">
        <v>2020</v>
      </c>
      <c r="E6061">
        <v>2020</v>
      </c>
      <c r="F6061" s="1" t="s">
        <v>22</v>
      </c>
      <c r="G6061" s="1" t="s">
        <v>23</v>
      </c>
      <c r="H6061" s="1" t="s">
        <v>81</v>
      </c>
      <c r="I6061" s="1" t="s">
        <v>80</v>
      </c>
      <c r="J6061">
        <v>6114</v>
      </c>
      <c r="K6061">
        <v>21045868</v>
      </c>
      <c r="L6061">
        <v>29.1</v>
      </c>
      <c r="M6061" s="2" t="b">
        <f t="shared" si="188"/>
        <v>0</v>
      </c>
      <c r="N6061" s="2" t="str">
        <f t="shared" si="189"/>
        <v>Male202035-44 yearsGR113-111</v>
      </c>
    </row>
    <row r="6062" spans="2:14" x14ac:dyDescent="0.35">
      <c r="B6062" t="s">
        <v>712</v>
      </c>
      <c r="C6062" t="s">
        <v>713</v>
      </c>
      <c r="D6062">
        <v>2020</v>
      </c>
      <c r="E6062">
        <v>2020</v>
      </c>
      <c r="F6062" s="1" t="s">
        <v>22</v>
      </c>
      <c r="G6062" s="1" t="s">
        <v>23</v>
      </c>
      <c r="H6062" s="1" t="s">
        <v>79</v>
      </c>
      <c r="I6062" s="1" t="s">
        <v>78</v>
      </c>
      <c r="J6062">
        <v>22499</v>
      </c>
      <c r="K6062">
        <v>21045868</v>
      </c>
      <c r="L6062">
        <v>106.9</v>
      </c>
      <c r="M6062" s="2" t="b">
        <f t="shared" si="188"/>
        <v>1</v>
      </c>
      <c r="N6062" s="2" t="str">
        <f t="shared" si="189"/>
        <v>Male202035-44 yearsGR113-112</v>
      </c>
    </row>
    <row r="6063" spans="2:14" x14ac:dyDescent="0.35">
      <c r="B6063" t="s">
        <v>712</v>
      </c>
      <c r="C6063" t="s">
        <v>713</v>
      </c>
      <c r="D6063">
        <v>2020</v>
      </c>
      <c r="E6063">
        <v>2020</v>
      </c>
      <c r="F6063" s="1" t="s">
        <v>22</v>
      </c>
      <c r="G6063" s="1" t="s">
        <v>23</v>
      </c>
      <c r="H6063" s="1" t="s">
        <v>77</v>
      </c>
      <c r="I6063" s="1" t="s">
        <v>76</v>
      </c>
      <c r="J6063">
        <v>4967</v>
      </c>
      <c r="K6063">
        <v>21045868</v>
      </c>
      <c r="L6063">
        <v>23.6</v>
      </c>
      <c r="M6063" s="2" t="b">
        <f t="shared" si="188"/>
        <v>0</v>
      </c>
      <c r="N6063" s="2" t="str">
        <f t="shared" si="189"/>
        <v>Male202035-44 yearsGR113-113</v>
      </c>
    </row>
    <row r="6064" spans="2:14" x14ac:dyDescent="0.35">
      <c r="B6064" t="s">
        <v>712</v>
      </c>
      <c r="C6064" t="s">
        <v>713</v>
      </c>
      <c r="D6064">
        <v>2020</v>
      </c>
      <c r="E6064">
        <v>2020</v>
      </c>
      <c r="F6064" s="1" t="s">
        <v>22</v>
      </c>
      <c r="G6064" s="1" t="s">
        <v>23</v>
      </c>
      <c r="H6064" s="1" t="s">
        <v>75</v>
      </c>
      <c r="I6064" s="1" t="s">
        <v>74</v>
      </c>
      <c r="J6064">
        <v>4636</v>
      </c>
      <c r="K6064">
        <v>21045868</v>
      </c>
      <c r="L6064">
        <v>22</v>
      </c>
      <c r="M6064" s="2" t="b">
        <f t="shared" ref="M6064:M6127" si="190">LEFT(H6064,1)="#"</f>
        <v>0</v>
      </c>
      <c r="N6064" s="2" t="str">
        <f t="shared" ref="N6064:N6127" si="191">B6064&amp;E6064&amp;F6064&amp;I6064</f>
        <v>Male202035-44 yearsGR113-114</v>
      </c>
    </row>
    <row r="6065" spans="2:14" x14ac:dyDescent="0.35">
      <c r="B6065" t="s">
        <v>712</v>
      </c>
      <c r="C6065" t="s">
        <v>713</v>
      </c>
      <c r="D6065">
        <v>2020</v>
      </c>
      <c r="E6065">
        <v>2020</v>
      </c>
      <c r="F6065" s="1" t="s">
        <v>22</v>
      </c>
      <c r="G6065" s="1" t="s">
        <v>23</v>
      </c>
      <c r="H6065" s="1" t="s">
        <v>162</v>
      </c>
      <c r="I6065" s="1" t="s">
        <v>161</v>
      </c>
      <c r="J6065">
        <v>132</v>
      </c>
      <c r="K6065">
        <v>21045868</v>
      </c>
      <c r="L6065">
        <v>0.6</v>
      </c>
      <c r="M6065" s="2" t="b">
        <f t="shared" si="190"/>
        <v>0</v>
      </c>
      <c r="N6065" s="2" t="str">
        <f t="shared" si="191"/>
        <v>Male202035-44 yearsGR113-115</v>
      </c>
    </row>
    <row r="6066" spans="2:14" x14ac:dyDescent="0.35">
      <c r="B6066" t="s">
        <v>712</v>
      </c>
      <c r="C6066" t="s">
        <v>713</v>
      </c>
      <c r="D6066">
        <v>2020</v>
      </c>
      <c r="E6066">
        <v>2020</v>
      </c>
      <c r="F6066" s="1" t="s">
        <v>22</v>
      </c>
      <c r="G6066" s="1" t="s">
        <v>23</v>
      </c>
      <c r="H6066" s="1" t="s">
        <v>160</v>
      </c>
      <c r="I6066" s="1" t="s">
        <v>159</v>
      </c>
      <c r="J6066">
        <v>199</v>
      </c>
      <c r="K6066">
        <v>21045868</v>
      </c>
      <c r="L6066">
        <v>0.9</v>
      </c>
      <c r="M6066" s="2" t="b">
        <f t="shared" si="190"/>
        <v>0</v>
      </c>
      <c r="N6066" s="2" t="str">
        <f t="shared" si="191"/>
        <v>Male202035-44 yearsGR113-116</v>
      </c>
    </row>
    <row r="6067" spans="2:14" x14ac:dyDescent="0.35">
      <c r="B6067" t="s">
        <v>712</v>
      </c>
      <c r="C6067" t="s">
        <v>713</v>
      </c>
      <c r="D6067">
        <v>2020</v>
      </c>
      <c r="E6067">
        <v>2020</v>
      </c>
      <c r="F6067" s="1" t="s">
        <v>22</v>
      </c>
      <c r="G6067" s="1" t="s">
        <v>23</v>
      </c>
      <c r="H6067" s="1" t="s">
        <v>73</v>
      </c>
      <c r="I6067" s="1" t="s">
        <v>72</v>
      </c>
      <c r="J6067">
        <v>17532</v>
      </c>
      <c r="K6067">
        <v>21045868</v>
      </c>
      <c r="L6067">
        <v>83.3</v>
      </c>
      <c r="M6067" s="2" t="b">
        <f t="shared" si="190"/>
        <v>0</v>
      </c>
      <c r="N6067" s="2" t="str">
        <f t="shared" si="191"/>
        <v>Male202035-44 yearsGR113-117</v>
      </c>
    </row>
    <row r="6068" spans="2:14" x14ac:dyDescent="0.35">
      <c r="B6068" t="s">
        <v>712</v>
      </c>
      <c r="C6068" t="s">
        <v>713</v>
      </c>
      <c r="D6068">
        <v>2020</v>
      </c>
      <c r="E6068">
        <v>2020</v>
      </c>
      <c r="F6068" s="1" t="s">
        <v>22</v>
      </c>
      <c r="G6068" s="1" t="s">
        <v>23</v>
      </c>
      <c r="H6068" s="1" t="s">
        <v>71</v>
      </c>
      <c r="I6068" s="1" t="s">
        <v>70</v>
      </c>
      <c r="J6068">
        <v>472</v>
      </c>
      <c r="K6068">
        <v>21045868</v>
      </c>
      <c r="L6068">
        <v>2.2000000000000002</v>
      </c>
      <c r="M6068" s="2" t="b">
        <f t="shared" si="190"/>
        <v>0</v>
      </c>
      <c r="N6068" s="2" t="str">
        <f t="shared" si="191"/>
        <v>Male202035-44 yearsGR113-118</v>
      </c>
    </row>
    <row r="6069" spans="2:14" x14ac:dyDescent="0.35">
      <c r="B6069" t="s">
        <v>712</v>
      </c>
      <c r="C6069" t="s">
        <v>713</v>
      </c>
      <c r="D6069">
        <v>2020</v>
      </c>
      <c r="E6069">
        <v>2020</v>
      </c>
      <c r="F6069" s="1" t="s">
        <v>22</v>
      </c>
      <c r="G6069" s="1" t="s">
        <v>23</v>
      </c>
      <c r="H6069" s="1" t="s">
        <v>158</v>
      </c>
      <c r="I6069" s="1" t="s">
        <v>157</v>
      </c>
      <c r="J6069">
        <v>56</v>
      </c>
      <c r="K6069">
        <v>21045868</v>
      </c>
      <c r="L6069">
        <v>0.3</v>
      </c>
      <c r="M6069" s="2" t="b">
        <f t="shared" si="190"/>
        <v>0</v>
      </c>
      <c r="N6069" s="2" t="str">
        <f t="shared" si="191"/>
        <v>Male202035-44 yearsGR113-119</v>
      </c>
    </row>
    <row r="6070" spans="2:14" x14ac:dyDescent="0.35">
      <c r="B6070" t="s">
        <v>712</v>
      </c>
      <c r="C6070" t="s">
        <v>713</v>
      </c>
      <c r="D6070">
        <v>2020</v>
      </c>
      <c r="E6070">
        <v>2020</v>
      </c>
      <c r="F6070" s="1" t="s">
        <v>22</v>
      </c>
      <c r="G6070" s="1" t="s">
        <v>23</v>
      </c>
      <c r="H6070" s="1" t="s">
        <v>69</v>
      </c>
      <c r="I6070" s="1" t="s">
        <v>68</v>
      </c>
      <c r="J6070">
        <v>399</v>
      </c>
      <c r="K6070">
        <v>21045868</v>
      </c>
      <c r="L6070">
        <v>1.9</v>
      </c>
      <c r="M6070" s="2" t="b">
        <f t="shared" si="190"/>
        <v>0</v>
      </c>
      <c r="N6070" s="2" t="str">
        <f t="shared" si="191"/>
        <v>Male202035-44 yearsGR113-120</v>
      </c>
    </row>
    <row r="6071" spans="2:14" x14ac:dyDescent="0.35">
      <c r="B6071" t="s">
        <v>712</v>
      </c>
      <c r="C6071" t="s">
        <v>713</v>
      </c>
      <c r="D6071">
        <v>2020</v>
      </c>
      <c r="E6071">
        <v>2020</v>
      </c>
      <c r="F6071" s="1" t="s">
        <v>22</v>
      </c>
      <c r="G6071" s="1" t="s">
        <v>23</v>
      </c>
      <c r="H6071" s="1" t="s">
        <v>156</v>
      </c>
      <c r="I6071" s="1" t="s">
        <v>155</v>
      </c>
      <c r="J6071">
        <v>154</v>
      </c>
      <c r="K6071">
        <v>21045868</v>
      </c>
      <c r="L6071">
        <v>0.7</v>
      </c>
      <c r="M6071" s="2" t="b">
        <f t="shared" si="190"/>
        <v>0</v>
      </c>
      <c r="N6071" s="2" t="str">
        <f t="shared" si="191"/>
        <v>Male202035-44 yearsGR113-121</v>
      </c>
    </row>
    <row r="6072" spans="2:14" x14ac:dyDescent="0.35">
      <c r="B6072" t="s">
        <v>712</v>
      </c>
      <c r="C6072" t="s">
        <v>713</v>
      </c>
      <c r="D6072">
        <v>2020</v>
      </c>
      <c r="E6072">
        <v>2020</v>
      </c>
      <c r="F6072" s="1" t="s">
        <v>22</v>
      </c>
      <c r="G6072" s="1" t="s">
        <v>23</v>
      </c>
      <c r="H6072" s="1" t="s">
        <v>67</v>
      </c>
      <c r="I6072" s="1" t="s">
        <v>66</v>
      </c>
      <c r="J6072">
        <v>15637</v>
      </c>
      <c r="K6072">
        <v>21045868</v>
      </c>
      <c r="L6072">
        <v>74.3</v>
      </c>
      <c r="M6072" s="2" t="b">
        <f t="shared" si="190"/>
        <v>0</v>
      </c>
      <c r="N6072" s="2" t="str">
        <f t="shared" si="191"/>
        <v>Male202035-44 yearsGR113-122</v>
      </c>
    </row>
    <row r="6073" spans="2:14" x14ac:dyDescent="0.35">
      <c r="B6073" t="s">
        <v>712</v>
      </c>
      <c r="C6073" t="s">
        <v>713</v>
      </c>
      <c r="D6073">
        <v>2020</v>
      </c>
      <c r="E6073">
        <v>2020</v>
      </c>
      <c r="F6073" s="1" t="s">
        <v>22</v>
      </c>
      <c r="G6073" s="1" t="s">
        <v>23</v>
      </c>
      <c r="H6073" s="1" t="s">
        <v>154</v>
      </c>
      <c r="I6073" s="1" t="s">
        <v>153</v>
      </c>
      <c r="J6073">
        <v>814</v>
      </c>
      <c r="K6073">
        <v>21045868</v>
      </c>
      <c r="L6073">
        <v>3.9</v>
      </c>
      <c r="M6073" s="2" t="b">
        <f t="shared" si="190"/>
        <v>0</v>
      </c>
      <c r="N6073" s="2" t="str">
        <f t="shared" si="191"/>
        <v>Male202035-44 yearsGR113-123</v>
      </c>
    </row>
    <row r="6074" spans="2:14" x14ac:dyDescent="0.35">
      <c r="B6074" t="s">
        <v>712</v>
      </c>
      <c r="C6074" t="s">
        <v>713</v>
      </c>
      <c r="D6074">
        <v>2020</v>
      </c>
      <c r="E6074">
        <v>2020</v>
      </c>
      <c r="F6074" s="1" t="s">
        <v>22</v>
      </c>
      <c r="G6074" s="1" t="s">
        <v>23</v>
      </c>
      <c r="H6074" s="1" t="s">
        <v>65</v>
      </c>
      <c r="I6074" s="1" t="s">
        <v>64</v>
      </c>
      <c r="J6074">
        <v>5723</v>
      </c>
      <c r="K6074">
        <v>21045868</v>
      </c>
      <c r="L6074">
        <v>27.2</v>
      </c>
      <c r="M6074" s="2" t="b">
        <f t="shared" si="190"/>
        <v>1</v>
      </c>
      <c r="N6074" s="2" t="str">
        <f t="shared" si="191"/>
        <v>Male202035-44 yearsGR113-124</v>
      </c>
    </row>
    <row r="6075" spans="2:14" x14ac:dyDescent="0.35">
      <c r="B6075" t="s">
        <v>712</v>
      </c>
      <c r="C6075" t="s">
        <v>713</v>
      </c>
      <c r="D6075">
        <v>2020</v>
      </c>
      <c r="E6075">
        <v>2020</v>
      </c>
      <c r="F6075" s="1" t="s">
        <v>22</v>
      </c>
      <c r="G6075" s="1" t="s">
        <v>23</v>
      </c>
      <c r="H6075" s="1" t="s">
        <v>152</v>
      </c>
      <c r="I6075" s="1" t="s">
        <v>151</v>
      </c>
      <c r="J6075">
        <v>2700</v>
      </c>
      <c r="K6075">
        <v>21045868</v>
      </c>
      <c r="L6075">
        <v>12.8</v>
      </c>
      <c r="M6075" s="2" t="b">
        <f t="shared" si="190"/>
        <v>0</v>
      </c>
      <c r="N6075" s="2" t="str">
        <f t="shared" si="191"/>
        <v>Male202035-44 yearsGR113-125</v>
      </c>
    </row>
    <row r="6076" spans="2:14" x14ac:dyDescent="0.35">
      <c r="B6076" t="s">
        <v>712</v>
      </c>
      <c r="C6076" t="s">
        <v>713</v>
      </c>
      <c r="D6076">
        <v>2020</v>
      </c>
      <c r="E6076">
        <v>2020</v>
      </c>
      <c r="F6076" s="1" t="s">
        <v>22</v>
      </c>
      <c r="G6076" s="1" t="s">
        <v>23</v>
      </c>
      <c r="H6076" s="1" t="s">
        <v>63</v>
      </c>
      <c r="I6076" s="1" t="s">
        <v>62</v>
      </c>
      <c r="J6076">
        <v>3023</v>
      </c>
      <c r="K6076">
        <v>21045868</v>
      </c>
      <c r="L6076">
        <v>14.4</v>
      </c>
      <c r="M6076" s="2" t="b">
        <f t="shared" si="190"/>
        <v>0</v>
      </c>
      <c r="N6076" s="2" t="str">
        <f t="shared" si="191"/>
        <v>Male202035-44 yearsGR113-126</v>
      </c>
    </row>
    <row r="6077" spans="2:14" x14ac:dyDescent="0.35">
      <c r="B6077" t="s">
        <v>712</v>
      </c>
      <c r="C6077" t="s">
        <v>713</v>
      </c>
      <c r="D6077">
        <v>2020</v>
      </c>
      <c r="E6077">
        <v>2020</v>
      </c>
      <c r="F6077" s="1" t="s">
        <v>22</v>
      </c>
      <c r="G6077" s="1" t="s">
        <v>23</v>
      </c>
      <c r="H6077" s="1" t="s">
        <v>61</v>
      </c>
      <c r="I6077" s="1" t="s">
        <v>60</v>
      </c>
      <c r="J6077">
        <v>3658</v>
      </c>
      <c r="K6077">
        <v>21045868</v>
      </c>
      <c r="L6077">
        <v>17.399999999999999</v>
      </c>
      <c r="M6077" s="2" t="b">
        <f t="shared" si="190"/>
        <v>1</v>
      </c>
      <c r="N6077" s="2" t="str">
        <f t="shared" si="191"/>
        <v>Male202035-44 yearsGR113-127</v>
      </c>
    </row>
    <row r="6078" spans="2:14" x14ac:dyDescent="0.35">
      <c r="B6078" t="s">
        <v>712</v>
      </c>
      <c r="C6078" t="s">
        <v>713</v>
      </c>
      <c r="D6078">
        <v>2020</v>
      </c>
      <c r="E6078">
        <v>2020</v>
      </c>
      <c r="F6078" s="1" t="s">
        <v>22</v>
      </c>
      <c r="G6078" s="1" t="s">
        <v>23</v>
      </c>
      <c r="H6078" s="1" t="s">
        <v>59</v>
      </c>
      <c r="I6078" s="1" t="s">
        <v>58</v>
      </c>
      <c r="J6078">
        <v>2991</v>
      </c>
      <c r="K6078">
        <v>21045868</v>
      </c>
      <c r="L6078">
        <v>14.2</v>
      </c>
      <c r="M6078" s="2" t="b">
        <f t="shared" si="190"/>
        <v>0</v>
      </c>
      <c r="N6078" s="2" t="str">
        <f t="shared" si="191"/>
        <v>Male202035-44 yearsGR113-128</v>
      </c>
    </row>
    <row r="6079" spans="2:14" x14ac:dyDescent="0.35">
      <c r="B6079" t="s">
        <v>712</v>
      </c>
      <c r="C6079" t="s">
        <v>713</v>
      </c>
      <c r="D6079">
        <v>2020</v>
      </c>
      <c r="E6079">
        <v>2020</v>
      </c>
      <c r="F6079" s="1" t="s">
        <v>22</v>
      </c>
      <c r="G6079" s="1" t="s">
        <v>23</v>
      </c>
      <c r="H6079" s="1" t="s">
        <v>57</v>
      </c>
      <c r="I6079" s="1" t="s">
        <v>56</v>
      </c>
      <c r="J6079">
        <v>667</v>
      </c>
      <c r="K6079">
        <v>21045868</v>
      </c>
      <c r="L6079">
        <v>3.2</v>
      </c>
      <c r="M6079" s="2" t="b">
        <f t="shared" si="190"/>
        <v>0</v>
      </c>
      <c r="N6079" s="2" t="str">
        <f t="shared" si="191"/>
        <v>Male202035-44 yearsGR113-129</v>
      </c>
    </row>
    <row r="6080" spans="2:14" x14ac:dyDescent="0.35">
      <c r="B6080" t="s">
        <v>712</v>
      </c>
      <c r="C6080" t="s">
        <v>713</v>
      </c>
      <c r="D6080">
        <v>2020</v>
      </c>
      <c r="E6080">
        <v>2020</v>
      </c>
      <c r="F6080" s="1" t="s">
        <v>22</v>
      </c>
      <c r="G6080" s="1" t="s">
        <v>23</v>
      </c>
      <c r="H6080" s="1" t="s">
        <v>300</v>
      </c>
      <c r="I6080" s="1" t="s">
        <v>299</v>
      </c>
      <c r="J6080">
        <v>183</v>
      </c>
      <c r="K6080">
        <v>21045868</v>
      </c>
      <c r="L6080">
        <v>0.9</v>
      </c>
      <c r="M6080" s="2" t="b">
        <f t="shared" si="190"/>
        <v>1</v>
      </c>
      <c r="N6080" s="2" t="str">
        <f t="shared" si="191"/>
        <v>Male202035-44 yearsGR113-130</v>
      </c>
    </row>
    <row r="6081" spans="2:14" x14ac:dyDescent="0.35">
      <c r="B6081" t="s">
        <v>712</v>
      </c>
      <c r="C6081" t="s">
        <v>713</v>
      </c>
      <c r="D6081">
        <v>2020</v>
      </c>
      <c r="E6081">
        <v>2020</v>
      </c>
      <c r="F6081" s="1" t="s">
        <v>22</v>
      </c>
      <c r="G6081" s="1" t="s">
        <v>23</v>
      </c>
      <c r="H6081" s="1" t="s">
        <v>55</v>
      </c>
      <c r="I6081" s="1" t="s">
        <v>54</v>
      </c>
      <c r="J6081">
        <v>807</v>
      </c>
      <c r="K6081">
        <v>21045868</v>
      </c>
      <c r="L6081">
        <v>3.8</v>
      </c>
      <c r="M6081" s="2" t="b">
        <f t="shared" si="190"/>
        <v>0</v>
      </c>
      <c r="N6081" s="2" t="str">
        <f t="shared" si="191"/>
        <v>Male202035-44 yearsGR113-131</v>
      </c>
    </row>
    <row r="6082" spans="2:14" x14ac:dyDescent="0.35">
      <c r="B6082" t="s">
        <v>712</v>
      </c>
      <c r="C6082" t="s">
        <v>713</v>
      </c>
      <c r="D6082">
        <v>2020</v>
      </c>
      <c r="E6082">
        <v>2020</v>
      </c>
      <c r="F6082" s="1" t="s">
        <v>22</v>
      </c>
      <c r="G6082" s="1" t="s">
        <v>23</v>
      </c>
      <c r="H6082" s="1" t="s">
        <v>150</v>
      </c>
      <c r="I6082" s="1" t="s">
        <v>149</v>
      </c>
      <c r="J6082">
        <v>47</v>
      </c>
      <c r="K6082">
        <v>21045868</v>
      </c>
      <c r="L6082">
        <v>0.2</v>
      </c>
      <c r="M6082" s="2" t="b">
        <f t="shared" si="190"/>
        <v>0</v>
      </c>
      <c r="N6082" s="2" t="str">
        <f t="shared" si="191"/>
        <v>Male202035-44 yearsGR113-132</v>
      </c>
    </row>
    <row r="6083" spans="2:14" x14ac:dyDescent="0.35">
      <c r="B6083" t="s">
        <v>712</v>
      </c>
      <c r="C6083" t="s">
        <v>713</v>
      </c>
      <c r="D6083">
        <v>2020</v>
      </c>
      <c r="E6083">
        <v>2020</v>
      </c>
      <c r="F6083" s="1" t="s">
        <v>22</v>
      </c>
      <c r="G6083" s="1" t="s">
        <v>23</v>
      </c>
      <c r="H6083" s="1" t="s">
        <v>53</v>
      </c>
      <c r="I6083" s="1" t="s">
        <v>52</v>
      </c>
      <c r="J6083">
        <v>760</v>
      </c>
      <c r="K6083">
        <v>21045868</v>
      </c>
      <c r="L6083">
        <v>3.6</v>
      </c>
      <c r="M6083" s="2" t="b">
        <f t="shared" si="190"/>
        <v>0</v>
      </c>
      <c r="N6083" s="2" t="str">
        <f t="shared" si="191"/>
        <v>Male202035-44 yearsGR113-133</v>
      </c>
    </row>
    <row r="6084" spans="2:14" x14ac:dyDescent="0.35">
      <c r="B6084" t="s">
        <v>712</v>
      </c>
      <c r="C6084" t="s">
        <v>713</v>
      </c>
      <c r="D6084">
        <v>2020</v>
      </c>
      <c r="E6084">
        <v>2020</v>
      </c>
      <c r="F6084" s="1" t="s">
        <v>22</v>
      </c>
      <c r="G6084" s="1" t="s">
        <v>23</v>
      </c>
      <c r="H6084" s="1" t="s">
        <v>147</v>
      </c>
      <c r="I6084" s="1" t="s">
        <v>146</v>
      </c>
      <c r="J6084">
        <v>92</v>
      </c>
      <c r="K6084">
        <v>21045868</v>
      </c>
      <c r="L6084">
        <v>0.4</v>
      </c>
      <c r="M6084" s="2" t="b">
        <f t="shared" si="190"/>
        <v>1</v>
      </c>
      <c r="N6084" s="2" t="str">
        <f t="shared" si="191"/>
        <v>Male202035-44 yearsGR113-135</v>
      </c>
    </row>
    <row r="6085" spans="2:14" x14ac:dyDescent="0.35">
      <c r="B6085" t="s">
        <v>712</v>
      </c>
      <c r="C6085" t="s">
        <v>713</v>
      </c>
      <c r="D6085">
        <v>2020</v>
      </c>
      <c r="E6085">
        <v>2020</v>
      </c>
      <c r="F6085" s="1" t="s">
        <v>22</v>
      </c>
      <c r="G6085" s="1" t="s">
        <v>23</v>
      </c>
      <c r="H6085" s="1" t="s">
        <v>145</v>
      </c>
      <c r="I6085" s="1" t="s">
        <v>144</v>
      </c>
      <c r="J6085">
        <v>19</v>
      </c>
      <c r="K6085">
        <v>21045868</v>
      </c>
      <c r="L6085" t="s">
        <v>10</v>
      </c>
      <c r="M6085" s="2" t="b">
        <f t="shared" si="190"/>
        <v>1</v>
      </c>
      <c r="N6085" s="2" t="str">
        <f t="shared" si="191"/>
        <v>Male202035-44 yearsGR113-136</v>
      </c>
    </row>
    <row r="6086" spans="2:14" x14ac:dyDescent="0.35">
      <c r="B6086" t="s">
        <v>712</v>
      </c>
      <c r="C6086" t="s">
        <v>713</v>
      </c>
      <c r="D6086">
        <v>2020</v>
      </c>
      <c r="E6086">
        <v>2020</v>
      </c>
      <c r="F6086" s="1" t="s">
        <v>22</v>
      </c>
      <c r="G6086" s="1" t="s">
        <v>23</v>
      </c>
      <c r="H6086" s="1" t="s">
        <v>51</v>
      </c>
      <c r="I6086" s="1" t="s">
        <v>50</v>
      </c>
      <c r="J6086">
        <v>4068</v>
      </c>
      <c r="K6086">
        <v>21045868</v>
      </c>
      <c r="L6086">
        <v>19.3</v>
      </c>
      <c r="M6086" s="2" t="b">
        <f t="shared" si="190"/>
        <v>1</v>
      </c>
      <c r="N6086" s="2" t="str">
        <f t="shared" si="191"/>
        <v>Male202035-44 yearsGR113-137</v>
      </c>
    </row>
    <row r="6087" spans="2:14" x14ac:dyDescent="0.35">
      <c r="B6087" t="s">
        <v>712</v>
      </c>
      <c r="C6087" t="s">
        <v>713</v>
      </c>
      <c r="D6087">
        <v>2020</v>
      </c>
      <c r="E6087">
        <v>2020</v>
      </c>
      <c r="F6087" s="1" t="s">
        <v>24</v>
      </c>
      <c r="G6087" s="1" t="s">
        <v>25</v>
      </c>
      <c r="H6087" s="1" t="s">
        <v>296</v>
      </c>
      <c r="I6087" s="1" t="s">
        <v>295</v>
      </c>
      <c r="J6087">
        <v>122</v>
      </c>
      <c r="K6087">
        <v>19924692</v>
      </c>
      <c r="L6087">
        <v>0.6</v>
      </c>
      <c r="M6087" s="2" t="b">
        <f t="shared" si="190"/>
        <v>0</v>
      </c>
      <c r="N6087" s="2" t="str">
        <f t="shared" si="191"/>
        <v>Male202045-54 yearsGR113-003</v>
      </c>
    </row>
    <row r="6088" spans="2:14" x14ac:dyDescent="0.35">
      <c r="B6088" t="s">
        <v>712</v>
      </c>
      <c r="C6088" t="s">
        <v>713</v>
      </c>
      <c r="D6088">
        <v>2020</v>
      </c>
      <c r="E6088">
        <v>2020</v>
      </c>
      <c r="F6088" s="1" t="s">
        <v>24</v>
      </c>
      <c r="G6088" s="1" t="s">
        <v>25</v>
      </c>
      <c r="H6088" s="1" t="s">
        <v>294</v>
      </c>
      <c r="I6088" s="1" t="s">
        <v>293</v>
      </c>
      <c r="J6088">
        <v>42</v>
      </c>
      <c r="K6088">
        <v>19924692</v>
      </c>
      <c r="L6088">
        <v>0.2</v>
      </c>
      <c r="M6088" s="2" t="b">
        <f t="shared" si="190"/>
        <v>1</v>
      </c>
      <c r="N6088" s="2" t="str">
        <f t="shared" si="191"/>
        <v>Male202045-54 yearsGR113-004</v>
      </c>
    </row>
    <row r="6089" spans="2:14" x14ac:dyDescent="0.35">
      <c r="B6089" t="s">
        <v>712</v>
      </c>
      <c r="C6089" t="s">
        <v>713</v>
      </c>
      <c r="D6089">
        <v>2020</v>
      </c>
      <c r="E6089">
        <v>2020</v>
      </c>
      <c r="F6089" s="1" t="s">
        <v>24</v>
      </c>
      <c r="G6089" s="1" t="s">
        <v>25</v>
      </c>
      <c r="H6089" s="1" t="s">
        <v>292</v>
      </c>
      <c r="I6089" s="1" t="s">
        <v>291</v>
      </c>
      <c r="J6089">
        <v>31</v>
      </c>
      <c r="K6089">
        <v>19924692</v>
      </c>
      <c r="L6089">
        <v>0.2</v>
      </c>
      <c r="M6089" s="2" t="b">
        <f t="shared" si="190"/>
        <v>0</v>
      </c>
      <c r="N6089" s="2" t="str">
        <f t="shared" si="191"/>
        <v>Male202045-54 yearsGR113-005</v>
      </c>
    </row>
    <row r="6090" spans="2:14" x14ac:dyDescent="0.35">
      <c r="B6090" t="s">
        <v>712</v>
      </c>
      <c r="C6090" t="s">
        <v>713</v>
      </c>
      <c r="D6090">
        <v>2020</v>
      </c>
      <c r="E6090">
        <v>2020</v>
      </c>
      <c r="F6090" s="1" t="s">
        <v>24</v>
      </c>
      <c r="G6090" s="1" t="s">
        <v>25</v>
      </c>
      <c r="H6090" s="1" t="s">
        <v>290</v>
      </c>
      <c r="I6090" s="1" t="s">
        <v>289</v>
      </c>
      <c r="J6090">
        <v>11</v>
      </c>
      <c r="K6090">
        <v>19924692</v>
      </c>
      <c r="L6090" t="s">
        <v>10</v>
      </c>
      <c r="M6090" s="2" t="b">
        <f t="shared" si="190"/>
        <v>0</v>
      </c>
      <c r="N6090" s="2" t="str">
        <f t="shared" si="191"/>
        <v>Male202045-54 yearsGR113-006</v>
      </c>
    </row>
    <row r="6091" spans="2:14" x14ac:dyDescent="0.35">
      <c r="B6091" t="s">
        <v>712</v>
      </c>
      <c r="C6091" t="s">
        <v>713</v>
      </c>
      <c r="D6091">
        <v>2020</v>
      </c>
      <c r="E6091">
        <v>2020</v>
      </c>
      <c r="F6091" s="1" t="s">
        <v>24</v>
      </c>
      <c r="G6091" s="1" t="s">
        <v>25</v>
      </c>
      <c r="H6091" s="1" t="s">
        <v>143</v>
      </c>
      <c r="I6091" s="1" t="s">
        <v>142</v>
      </c>
      <c r="J6091">
        <v>1295</v>
      </c>
      <c r="K6091">
        <v>19924692</v>
      </c>
      <c r="L6091">
        <v>6.5</v>
      </c>
      <c r="M6091" s="2" t="b">
        <f t="shared" si="190"/>
        <v>1</v>
      </c>
      <c r="N6091" s="2" t="str">
        <f t="shared" si="191"/>
        <v>Male202045-54 yearsGR113-010</v>
      </c>
    </row>
    <row r="6092" spans="2:14" x14ac:dyDescent="0.35">
      <c r="B6092" t="s">
        <v>712</v>
      </c>
      <c r="C6092" t="s">
        <v>713</v>
      </c>
      <c r="D6092">
        <v>2020</v>
      </c>
      <c r="E6092">
        <v>2020</v>
      </c>
      <c r="F6092" s="1" t="s">
        <v>24</v>
      </c>
      <c r="G6092" s="1" t="s">
        <v>25</v>
      </c>
      <c r="H6092" s="1" t="s">
        <v>284</v>
      </c>
      <c r="I6092" s="1" t="s">
        <v>283</v>
      </c>
      <c r="J6092">
        <v>339</v>
      </c>
      <c r="K6092">
        <v>19924692</v>
      </c>
      <c r="L6092">
        <v>1.7</v>
      </c>
      <c r="M6092" s="2" t="b">
        <f t="shared" si="190"/>
        <v>1</v>
      </c>
      <c r="N6092" s="2" t="str">
        <f t="shared" si="191"/>
        <v>Male202045-54 yearsGR113-015</v>
      </c>
    </row>
    <row r="6093" spans="2:14" x14ac:dyDescent="0.35">
      <c r="B6093" t="s">
        <v>712</v>
      </c>
      <c r="C6093" t="s">
        <v>713</v>
      </c>
      <c r="D6093">
        <v>2020</v>
      </c>
      <c r="E6093">
        <v>2020</v>
      </c>
      <c r="F6093" s="1" t="s">
        <v>24</v>
      </c>
      <c r="G6093" s="1" t="s">
        <v>25</v>
      </c>
      <c r="H6093" s="1" t="s">
        <v>282</v>
      </c>
      <c r="I6093" s="1" t="s">
        <v>281</v>
      </c>
      <c r="J6093">
        <v>837</v>
      </c>
      <c r="K6093">
        <v>19924692</v>
      </c>
      <c r="L6093">
        <v>4.2</v>
      </c>
      <c r="M6093" s="2" t="b">
        <f t="shared" si="190"/>
        <v>1</v>
      </c>
      <c r="N6093" s="2" t="str">
        <f t="shared" si="191"/>
        <v>Male202045-54 yearsGR113-016</v>
      </c>
    </row>
    <row r="6094" spans="2:14" x14ac:dyDescent="0.35">
      <c r="B6094" t="s">
        <v>712</v>
      </c>
      <c r="C6094" t="s">
        <v>713</v>
      </c>
      <c r="D6094">
        <v>2020</v>
      </c>
      <c r="E6094">
        <v>2020</v>
      </c>
      <c r="F6094" s="1" t="s">
        <v>24</v>
      </c>
      <c r="G6094" s="1" t="s">
        <v>25</v>
      </c>
      <c r="H6094" s="1" t="s">
        <v>141</v>
      </c>
      <c r="I6094" s="1" t="s">
        <v>140</v>
      </c>
      <c r="J6094">
        <v>11843</v>
      </c>
      <c r="K6094">
        <v>19924692</v>
      </c>
      <c r="L6094">
        <v>59.4</v>
      </c>
      <c r="M6094" s="2" t="b">
        <f t="shared" si="190"/>
        <v>0</v>
      </c>
      <c r="N6094" s="2" t="str">
        <f t="shared" si="191"/>
        <v>Male202045-54 yearsGR113-018</v>
      </c>
    </row>
    <row r="6095" spans="2:14" x14ac:dyDescent="0.35">
      <c r="B6095" t="s">
        <v>712</v>
      </c>
      <c r="C6095" t="s">
        <v>713</v>
      </c>
      <c r="D6095">
        <v>2020</v>
      </c>
      <c r="E6095">
        <v>2020</v>
      </c>
      <c r="F6095" s="1" t="s">
        <v>24</v>
      </c>
      <c r="G6095" s="1" t="s">
        <v>25</v>
      </c>
      <c r="H6095" s="1" t="s">
        <v>139</v>
      </c>
      <c r="I6095" s="1" t="s">
        <v>138</v>
      </c>
      <c r="J6095">
        <v>16483</v>
      </c>
      <c r="K6095">
        <v>19924692</v>
      </c>
      <c r="L6095">
        <v>82.7</v>
      </c>
      <c r="M6095" s="2" t="b">
        <f t="shared" si="190"/>
        <v>1</v>
      </c>
      <c r="N6095" s="2" t="str">
        <f t="shared" si="191"/>
        <v>Male202045-54 yearsGR113-019</v>
      </c>
    </row>
    <row r="6096" spans="2:14" x14ac:dyDescent="0.35">
      <c r="B6096" t="s">
        <v>712</v>
      </c>
      <c r="C6096" t="s">
        <v>713</v>
      </c>
      <c r="D6096">
        <v>2020</v>
      </c>
      <c r="E6096">
        <v>2020</v>
      </c>
      <c r="F6096" s="1" t="s">
        <v>24</v>
      </c>
      <c r="G6096" s="1" t="s">
        <v>25</v>
      </c>
      <c r="H6096" s="1" t="s">
        <v>280</v>
      </c>
      <c r="I6096" s="1" t="s">
        <v>279</v>
      </c>
      <c r="J6096">
        <v>616</v>
      </c>
      <c r="K6096">
        <v>19924692</v>
      </c>
      <c r="L6096">
        <v>3.1</v>
      </c>
      <c r="M6096" s="2" t="b">
        <f t="shared" si="190"/>
        <v>0</v>
      </c>
      <c r="N6096" s="2" t="str">
        <f t="shared" si="191"/>
        <v>Male202045-54 yearsGR113-020</v>
      </c>
    </row>
    <row r="6097" spans="2:14" x14ac:dyDescent="0.35">
      <c r="B6097" t="s">
        <v>712</v>
      </c>
      <c r="C6097" t="s">
        <v>713</v>
      </c>
      <c r="D6097">
        <v>2020</v>
      </c>
      <c r="E6097">
        <v>2020</v>
      </c>
      <c r="F6097" s="1" t="s">
        <v>24</v>
      </c>
      <c r="G6097" s="1" t="s">
        <v>25</v>
      </c>
      <c r="H6097" s="1" t="s">
        <v>278</v>
      </c>
      <c r="I6097" s="1" t="s">
        <v>277</v>
      </c>
      <c r="J6097">
        <v>839</v>
      </c>
      <c r="K6097">
        <v>19924692</v>
      </c>
      <c r="L6097">
        <v>4.2</v>
      </c>
      <c r="M6097" s="2" t="b">
        <f t="shared" si="190"/>
        <v>0</v>
      </c>
      <c r="N6097" s="2" t="str">
        <f t="shared" si="191"/>
        <v>Male202045-54 yearsGR113-021</v>
      </c>
    </row>
    <row r="6098" spans="2:14" x14ac:dyDescent="0.35">
      <c r="B6098" t="s">
        <v>712</v>
      </c>
      <c r="C6098" t="s">
        <v>713</v>
      </c>
      <c r="D6098">
        <v>2020</v>
      </c>
      <c r="E6098">
        <v>2020</v>
      </c>
      <c r="F6098" s="1" t="s">
        <v>24</v>
      </c>
      <c r="G6098" s="1" t="s">
        <v>25</v>
      </c>
      <c r="H6098" s="1" t="s">
        <v>276</v>
      </c>
      <c r="I6098" s="1" t="s">
        <v>275</v>
      </c>
      <c r="J6098">
        <v>587</v>
      </c>
      <c r="K6098">
        <v>19924692</v>
      </c>
      <c r="L6098">
        <v>2.9</v>
      </c>
      <c r="M6098" s="2" t="b">
        <f t="shared" si="190"/>
        <v>0</v>
      </c>
      <c r="N6098" s="2" t="str">
        <f t="shared" si="191"/>
        <v>Male202045-54 yearsGR113-022</v>
      </c>
    </row>
    <row r="6099" spans="2:14" x14ac:dyDescent="0.35">
      <c r="B6099" t="s">
        <v>712</v>
      </c>
      <c r="C6099" t="s">
        <v>713</v>
      </c>
      <c r="D6099">
        <v>2020</v>
      </c>
      <c r="E6099">
        <v>2020</v>
      </c>
      <c r="F6099" s="1" t="s">
        <v>24</v>
      </c>
      <c r="G6099" s="1" t="s">
        <v>25</v>
      </c>
      <c r="H6099" s="1" t="s">
        <v>274</v>
      </c>
      <c r="I6099" s="1" t="s">
        <v>273</v>
      </c>
      <c r="J6099">
        <v>2771</v>
      </c>
      <c r="K6099">
        <v>19924692</v>
      </c>
      <c r="L6099">
        <v>13.9</v>
      </c>
      <c r="M6099" s="2" t="b">
        <f t="shared" si="190"/>
        <v>0</v>
      </c>
      <c r="N6099" s="2" t="str">
        <f t="shared" si="191"/>
        <v>Male202045-54 yearsGR113-023</v>
      </c>
    </row>
    <row r="6100" spans="2:14" x14ac:dyDescent="0.35">
      <c r="B6100" t="s">
        <v>712</v>
      </c>
      <c r="C6100" t="s">
        <v>713</v>
      </c>
      <c r="D6100">
        <v>2020</v>
      </c>
      <c r="E6100">
        <v>2020</v>
      </c>
      <c r="F6100" s="1" t="s">
        <v>24</v>
      </c>
      <c r="G6100" s="1" t="s">
        <v>25</v>
      </c>
      <c r="H6100" s="1" t="s">
        <v>272</v>
      </c>
      <c r="I6100" s="1" t="s">
        <v>271</v>
      </c>
      <c r="J6100">
        <v>936</v>
      </c>
      <c r="K6100">
        <v>19924692</v>
      </c>
      <c r="L6100">
        <v>4.7</v>
      </c>
      <c r="M6100" s="2" t="b">
        <f t="shared" si="190"/>
        <v>0</v>
      </c>
      <c r="N6100" s="2" t="str">
        <f t="shared" si="191"/>
        <v>Male202045-54 yearsGR113-024</v>
      </c>
    </row>
    <row r="6101" spans="2:14" x14ac:dyDescent="0.35">
      <c r="B6101" t="s">
        <v>712</v>
      </c>
      <c r="C6101" t="s">
        <v>713</v>
      </c>
      <c r="D6101">
        <v>2020</v>
      </c>
      <c r="E6101">
        <v>2020</v>
      </c>
      <c r="F6101" s="1" t="s">
        <v>24</v>
      </c>
      <c r="G6101" s="1" t="s">
        <v>25</v>
      </c>
      <c r="H6101" s="1" t="s">
        <v>270</v>
      </c>
      <c r="I6101" s="1" t="s">
        <v>269</v>
      </c>
      <c r="J6101">
        <v>1479</v>
      </c>
      <c r="K6101">
        <v>19924692</v>
      </c>
      <c r="L6101">
        <v>7.4</v>
      </c>
      <c r="M6101" s="2" t="b">
        <f t="shared" si="190"/>
        <v>0</v>
      </c>
      <c r="N6101" s="2" t="str">
        <f t="shared" si="191"/>
        <v>Male202045-54 yearsGR113-025</v>
      </c>
    </row>
    <row r="6102" spans="2:14" x14ac:dyDescent="0.35">
      <c r="B6102" t="s">
        <v>712</v>
      </c>
      <c r="C6102" t="s">
        <v>713</v>
      </c>
      <c r="D6102">
        <v>2020</v>
      </c>
      <c r="E6102">
        <v>2020</v>
      </c>
      <c r="F6102" s="1" t="s">
        <v>24</v>
      </c>
      <c r="G6102" s="1" t="s">
        <v>25</v>
      </c>
      <c r="H6102" s="1" t="s">
        <v>268</v>
      </c>
      <c r="I6102" s="1" t="s">
        <v>267</v>
      </c>
      <c r="J6102">
        <v>184</v>
      </c>
      <c r="K6102">
        <v>19924692</v>
      </c>
      <c r="L6102">
        <v>0.9</v>
      </c>
      <c r="M6102" s="2" t="b">
        <f t="shared" si="190"/>
        <v>0</v>
      </c>
      <c r="N6102" s="2" t="str">
        <f t="shared" si="191"/>
        <v>Male202045-54 yearsGR113-026</v>
      </c>
    </row>
    <row r="6103" spans="2:14" x14ac:dyDescent="0.35">
      <c r="B6103" t="s">
        <v>712</v>
      </c>
      <c r="C6103" t="s">
        <v>713</v>
      </c>
      <c r="D6103">
        <v>2020</v>
      </c>
      <c r="E6103">
        <v>2020</v>
      </c>
      <c r="F6103" s="1" t="s">
        <v>24</v>
      </c>
      <c r="G6103" s="1" t="s">
        <v>25</v>
      </c>
      <c r="H6103" s="1" t="s">
        <v>266</v>
      </c>
      <c r="I6103" s="1" t="s">
        <v>265</v>
      </c>
      <c r="J6103">
        <v>2620</v>
      </c>
      <c r="K6103">
        <v>19924692</v>
      </c>
      <c r="L6103">
        <v>13.1</v>
      </c>
      <c r="M6103" s="2" t="b">
        <f t="shared" si="190"/>
        <v>0</v>
      </c>
      <c r="N6103" s="2" t="str">
        <f t="shared" si="191"/>
        <v>Male202045-54 yearsGR113-027</v>
      </c>
    </row>
    <row r="6104" spans="2:14" x14ac:dyDescent="0.35">
      <c r="B6104" t="s">
        <v>712</v>
      </c>
      <c r="C6104" t="s">
        <v>713</v>
      </c>
      <c r="D6104">
        <v>2020</v>
      </c>
      <c r="E6104">
        <v>2020</v>
      </c>
      <c r="F6104" s="1" t="s">
        <v>24</v>
      </c>
      <c r="G6104" s="1" t="s">
        <v>25</v>
      </c>
      <c r="H6104" s="1" t="s">
        <v>264</v>
      </c>
      <c r="I6104" s="1" t="s">
        <v>263</v>
      </c>
      <c r="J6104">
        <v>416</v>
      </c>
      <c r="K6104">
        <v>19924692</v>
      </c>
      <c r="L6104">
        <v>2.1</v>
      </c>
      <c r="M6104" s="2" t="b">
        <f t="shared" si="190"/>
        <v>0</v>
      </c>
      <c r="N6104" s="2" t="str">
        <f t="shared" si="191"/>
        <v>Male202045-54 yearsGR113-028</v>
      </c>
    </row>
    <row r="6105" spans="2:14" x14ac:dyDescent="0.35">
      <c r="B6105" t="s">
        <v>712</v>
      </c>
      <c r="C6105" t="s">
        <v>713</v>
      </c>
      <c r="D6105">
        <v>2020</v>
      </c>
      <c r="E6105">
        <v>2020</v>
      </c>
      <c r="F6105" s="1" t="s">
        <v>24</v>
      </c>
      <c r="G6105" s="1" t="s">
        <v>25</v>
      </c>
      <c r="H6105" s="1" t="s">
        <v>137</v>
      </c>
      <c r="I6105" s="1" t="s">
        <v>136</v>
      </c>
      <c r="J6105">
        <v>46</v>
      </c>
      <c r="K6105">
        <v>19924692</v>
      </c>
      <c r="L6105">
        <v>0.2</v>
      </c>
      <c r="M6105" s="2" t="b">
        <f t="shared" si="190"/>
        <v>0</v>
      </c>
      <c r="N6105" s="2" t="str">
        <f t="shared" si="191"/>
        <v>Male202045-54 yearsGR113-029</v>
      </c>
    </row>
    <row r="6106" spans="2:14" x14ac:dyDescent="0.35">
      <c r="B6106" t="s">
        <v>712</v>
      </c>
      <c r="C6106" t="s">
        <v>713</v>
      </c>
      <c r="D6106">
        <v>2020</v>
      </c>
      <c r="E6106">
        <v>2020</v>
      </c>
      <c r="F6106" s="1" t="s">
        <v>24</v>
      </c>
      <c r="G6106" s="1" t="s">
        <v>25</v>
      </c>
      <c r="H6106" s="1" t="s">
        <v>256</v>
      </c>
      <c r="I6106" s="1" t="s">
        <v>255</v>
      </c>
      <c r="J6106">
        <v>326</v>
      </c>
      <c r="K6106">
        <v>19924692</v>
      </c>
      <c r="L6106">
        <v>1.6</v>
      </c>
      <c r="M6106" s="2" t="b">
        <f t="shared" si="190"/>
        <v>0</v>
      </c>
      <c r="N6106" s="2" t="str">
        <f t="shared" si="191"/>
        <v>Male202045-54 yearsGR113-033</v>
      </c>
    </row>
    <row r="6107" spans="2:14" x14ac:dyDescent="0.35">
      <c r="B6107" t="s">
        <v>712</v>
      </c>
      <c r="C6107" t="s">
        <v>713</v>
      </c>
      <c r="D6107">
        <v>2020</v>
      </c>
      <c r="E6107">
        <v>2020</v>
      </c>
      <c r="F6107" s="1" t="s">
        <v>24</v>
      </c>
      <c r="G6107" s="1" t="s">
        <v>25</v>
      </c>
      <c r="H6107" s="1" t="s">
        <v>254</v>
      </c>
      <c r="I6107" s="1" t="s">
        <v>253</v>
      </c>
      <c r="J6107">
        <v>652</v>
      </c>
      <c r="K6107">
        <v>19924692</v>
      </c>
      <c r="L6107">
        <v>3.3</v>
      </c>
      <c r="M6107" s="2" t="b">
        <f t="shared" si="190"/>
        <v>0</v>
      </c>
      <c r="N6107" s="2" t="str">
        <f t="shared" si="191"/>
        <v>Male202045-54 yearsGR113-034</v>
      </c>
    </row>
    <row r="6108" spans="2:14" x14ac:dyDescent="0.35">
      <c r="B6108" t="s">
        <v>712</v>
      </c>
      <c r="C6108" t="s">
        <v>713</v>
      </c>
      <c r="D6108">
        <v>2020</v>
      </c>
      <c r="E6108">
        <v>2020</v>
      </c>
      <c r="F6108" s="1" t="s">
        <v>24</v>
      </c>
      <c r="G6108" s="1" t="s">
        <v>25</v>
      </c>
      <c r="H6108" s="1" t="s">
        <v>252</v>
      </c>
      <c r="I6108" s="1" t="s">
        <v>251</v>
      </c>
      <c r="J6108">
        <v>235</v>
      </c>
      <c r="K6108">
        <v>19924692</v>
      </c>
      <c r="L6108">
        <v>1.2</v>
      </c>
      <c r="M6108" s="2" t="b">
        <f t="shared" si="190"/>
        <v>0</v>
      </c>
      <c r="N6108" s="2" t="str">
        <f t="shared" si="191"/>
        <v>Male202045-54 yearsGR113-035</v>
      </c>
    </row>
    <row r="6109" spans="2:14" x14ac:dyDescent="0.35">
      <c r="B6109" t="s">
        <v>712</v>
      </c>
      <c r="C6109" t="s">
        <v>713</v>
      </c>
      <c r="D6109">
        <v>2020</v>
      </c>
      <c r="E6109">
        <v>2020</v>
      </c>
      <c r="F6109" s="1" t="s">
        <v>24</v>
      </c>
      <c r="G6109" s="1" t="s">
        <v>25</v>
      </c>
      <c r="H6109" s="1" t="s">
        <v>250</v>
      </c>
      <c r="I6109" s="1" t="s">
        <v>249</v>
      </c>
      <c r="J6109">
        <v>1142</v>
      </c>
      <c r="K6109">
        <v>19924692</v>
      </c>
      <c r="L6109">
        <v>5.7</v>
      </c>
      <c r="M6109" s="2" t="b">
        <f t="shared" si="190"/>
        <v>0</v>
      </c>
      <c r="N6109" s="2" t="str">
        <f t="shared" si="191"/>
        <v>Male202045-54 yearsGR113-036</v>
      </c>
    </row>
    <row r="6110" spans="2:14" x14ac:dyDescent="0.35">
      <c r="B6110" t="s">
        <v>712</v>
      </c>
      <c r="C6110" t="s">
        <v>713</v>
      </c>
      <c r="D6110">
        <v>2020</v>
      </c>
      <c r="E6110">
        <v>2020</v>
      </c>
      <c r="F6110" s="1" t="s">
        <v>24</v>
      </c>
      <c r="G6110" s="1" t="s">
        <v>25</v>
      </c>
      <c r="H6110" s="1" t="s">
        <v>135</v>
      </c>
      <c r="I6110" s="1" t="s">
        <v>134</v>
      </c>
      <c r="J6110">
        <v>1421</v>
      </c>
      <c r="K6110">
        <v>19924692</v>
      </c>
      <c r="L6110">
        <v>7.1</v>
      </c>
      <c r="M6110" s="2" t="b">
        <f t="shared" si="190"/>
        <v>0</v>
      </c>
      <c r="N6110" s="2" t="str">
        <f t="shared" si="191"/>
        <v>Male202045-54 yearsGR113-037</v>
      </c>
    </row>
    <row r="6111" spans="2:14" x14ac:dyDescent="0.35">
      <c r="B6111" t="s">
        <v>712</v>
      </c>
      <c r="C6111" t="s">
        <v>713</v>
      </c>
      <c r="D6111">
        <v>2020</v>
      </c>
      <c r="E6111">
        <v>2020</v>
      </c>
      <c r="F6111" s="1" t="s">
        <v>24</v>
      </c>
      <c r="G6111" s="1" t="s">
        <v>25</v>
      </c>
      <c r="H6111" s="1" t="s">
        <v>248</v>
      </c>
      <c r="I6111" s="1" t="s">
        <v>247</v>
      </c>
      <c r="J6111">
        <v>58</v>
      </c>
      <c r="K6111">
        <v>19924692</v>
      </c>
      <c r="L6111">
        <v>0.3</v>
      </c>
      <c r="M6111" s="2" t="b">
        <f t="shared" si="190"/>
        <v>0</v>
      </c>
      <c r="N6111" s="2" t="str">
        <f t="shared" si="191"/>
        <v>Male202045-54 yearsGR113-038</v>
      </c>
    </row>
    <row r="6112" spans="2:14" x14ac:dyDescent="0.35">
      <c r="B6112" t="s">
        <v>712</v>
      </c>
      <c r="C6112" t="s">
        <v>713</v>
      </c>
      <c r="D6112">
        <v>2020</v>
      </c>
      <c r="E6112">
        <v>2020</v>
      </c>
      <c r="F6112" s="1" t="s">
        <v>24</v>
      </c>
      <c r="G6112" s="1" t="s">
        <v>25</v>
      </c>
      <c r="H6112" s="1" t="s">
        <v>133</v>
      </c>
      <c r="I6112" s="1" t="s">
        <v>132</v>
      </c>
      <c r="J6112">
        <v>497</v>
      </c>
      <c r="K6112">
        <v>19924692</v>
      </c>
      <c r="L6112">
        <v>2.5</v>
      </c>
      <c r="M6112" s="2" t="b">
        <f t="shared" si="190"/>
        <v>0</v>
      </c>
      <c r="N6112" s="2" t="str">
        <f t="shared" si="191"/>
        <v>Male202045-54 yearsGR113-039</v>
      </c>
    </row>
    <row r="6113" spans="2:14" x14ac:dyDescent="0.35">
      <c r="B6113" t="s">
        <v>712</v>
      </c>
      <c r="C6113" t="s">
        <v>713</v>
      </c>
      <c r="D6113">
        <v>2020</v>
      </c>
      <c r="E6113">
        <v>2020</v>
      </c>
      <c r="F6113" s="1" t="s">
        <v>24</v>
      </c>
      <c r="G6113" s="1" t="s">
        <v>25</v>
      </c>
      <c r="H6113" s="1" t="s">
        <v>246</v>
      </c>
      <c r="I6113" s="1" t="s">
        <v>245</v>
      </c>
      <c r="J6113">
        <v>547</v>
      </c>
      <c r="K6113">
        <v>19924692</v>
      </c>
      <c r="L6113">
        <v>2.7</v>
      </c>
      <c r="M6113" s="2" t="b">
        <f t="shared" si="190"/>
        <v>0</v>
      </c>
      <c r="N6113" s="2" t="str">
        <f t="shared" si="191"/>
        <v>Male202045-54 yearsGR113-040</v>
      </c>
    </row>
    <row r="6114" spans="2:14" x14ac:dyDescent="0.35">
      <c r="B6114" t="s">
        <v>712</v>
      </c>
      <c r="C6114" t="s">
        <v>713</v>
      </c>
      <c r="D6114">
        <v>2020</v>
      </c>
      <c r="E6114">
        <v>2020</v>
      </c>
      <c r="F6114" s="1" t="s">
        <v>24</v>
      </c>
      <c r="G6114" s="1" t="s">
        <v>25</v>
      </c>
      <c r="H6114" s="1" t="s">
        <v>244</v>
      </c>
      <c r="I6114" s="1" t="s">
        <v>243</v>
      </c>
      <c r="J6114">
        <v>318</v>
      </c>
      <c r="K6114">
        <v>19924692</v>
      </c>
      <c r="L6114">
        <v>1.6</v>
      </c>
      <c r="M6114" s="2" t="b">
        <f t="shared" si="190"/>
        <v>0</v>
      </c>
      <c r="N6114" s="2" t="str">
        <f t="shared" si="191"/>
        <v>Male202045-54 yearsGR113-041</v>
      </c>
    </row>
    <row r="6115" spans="2:14" x14ac:dyDescent="0.35">
      <c r="B6115" t="s">
        <v>712</v>
      </c>
      <c r="C6115" t="s">
        <v>713</v>
      </c>
      <c r="D6115">
        <v>2020</v>
      </c>
      <c r="E6115">
        <v>2020</v>
      </c>
      <c r="F6115" s="1" t="s">
        <v>24</v>
      </c>
      <c r="G6115" s="1" t="s">
        <v>25</v>
      </c>
      <c r="H6115" s="1" t="s">
        <v>240</v>
      </c>
      <c r="I6115" s="1" t="s">
        <v>239</v>
      </c>
      <c r="J6115">
        <v>2213</v>
      </c>
      <c r="K6115">
        <v>19924692</v>
      </c>
      <c r="L6115">
        <v>11.1</v>
      </c>
      <c r="M6115" s="2" t="b">
        <f t="shared" si="190"/>
        <v>0</v>
      </c>
      <c r="N6115" s="2" t="str">
        <f t="shared" si="191"/>
        <v>Male202045-54 yearsGR113-043</v>
      </c>
    </row>
    <row r="6116" spans="2:14" x14ac:dyDescent="0.35">
      <c r="B6116" t="s">
        <v>712</v>
      </c>
      <c r="C6116" t="s">
        <v>713</v>
      </c>
      <c r="D6116">
        <v>2020</v>
      </c>
      <c r="E6116">
        <v>2020</v>
      </c>
      <c r="F6116" s="1" t="s">
        <v>24</v>
      </c>
      <c r="G6116" s="1" t="s">
        <v>25</v>
      </c>
      <c r="H6116" s="1" t="s">
        <v>238</v>
      </c>
      <c r="I6116" s="1" t="s">
        <v>237</v>
      </c>
      <c r="J6116">
        <v>242</v>
      </c>
      <c r="K6116">
        <v>19924692</v>
      </c>
      <c r="L6116">
        <v>1.2</v>
      </c>
      <c r="M6116" s="2" t="b">
        <f t="shared" si="190"/>
        <v>1</v>
      </c>
      <c r="N6116" s="2" t="str">
        <f t="shared" si="191"/>
        <v>Male202045-54 yearsGR113-044</v>
      </c>
    </row>
    <row r="6117" spans="2:14" x14ac:dyDescent="0.35">
      <c r="B6117" t="s">
        <v>712</v>
      </c>
      <c r="C6117" t="s">
        <v>713</v>
      </c>
      <c r="D6117">
        <v>2020</v>
      </c>
      <c r="E6117">
        <v>2020</v>
      </c>
      <c r="F6117" s="1" t="s">
        <v>24</v>
      </c>
      <c r="G6117" s="1" t="s">
        <v>25</v>
      </c>
      <c r="H6117" s="1" t="s">
        <v>236</v>
      </c>
      <c r="I6117" s="1" t="s">
        <v>235</v>
      </c>
      <c r="J6117">
        <v>146</v>
      </c>
      <c r="K6117">
        <v>19924692</v>
      </c>
      <c r="L6117">
        <v>0.7</v>
      </c>
      <c r="M6117" s="2" t="b">
        <f t="shared" si="190"/>
        <v>1</v>
      </c>
      <c r="N6117" s="2" t="str">
        <f t="shared" si="191"/>
        <v>Male202045-54 yearsGR113-045</v>
      </c>
    </row>
    <row r="6118" spans="2:14" x14ac:dyDescent="0.35">
      <c r="B6118" t="s">
        <v>712</v>
      </c>
      <c r="C6118" t="s">
        <v>713</v>
      </c>
      <c r="D6118">
        <v>2020</v>
      </c>
      <c r="E6118">
        <v>2020</v>
      </c>
      <c r="F6118" s="1" t="s">
        <v>24</v>
      </c>
      <c r="G6118" s="1" t="s">
        <v>25</v>
      </c>
      <c r="H6118" s="1" t="s">
        <v>131</v>
      </c>
      <c r="I6118" s="1" t="s">
        <v>130</v>
      </c>
      <c r="J6118">
        <v>4858</v>
      </c>
      <c r="K6118">
        <v>19924692</v>
      </c>
      <c r="L6118">
        <v>24.4</v>
      </c>
      <c r="M6118" s="2" t="b">
        <f t="shared" si="190"/>
        <v>1</v>
      </c>
      <c r="N6118" s="2" t="str">
        <f t="shared" si="191"/>
        <v>Male202045-54 yearsGR113-046</v>
      </c>
    </row>
    <row r="6119" spans="2:14" x14ac:dyDescent="0.35">
      <c r="B6119" t="s">
        <v>712</v>
      </c>
      <c r="C6119" t="s">
        <v>713</v>
      </c>
      <c r="D6119">
        <v>2020</v>
      </c>
      <c r="E6119">
        <v>2020</v>
      </c>
      <c r="F6119" s="1" t="s">
        <v>24</v>
      </c>
      <c r="G6119" s="1" t="s">
        <v>25</v>
      </c>
      <c r="H6119" s="1" t="s">
        <v>234</v>
      </c>
      <c r="I6119" s="1" t="s">
        <v>233</v>
      </c>
      <c r="J6119">
        <v>119</v>
      </c>
      <c r="K6119">
        <v>19924692</v>
      </c>
      <c r="L6119">
        <v>0.6</v>
      </c>
      <c r="M6119" s="2" t="b">
        <f t="shared" si="190"/>
        <v>1</v>
      </c>
      <c r="N6119" s="2" t="str">
        <f t="shared" si="191"/>
        <v>Male202045-54 yearsGR113-047</v>
      </c>
    </row>
    <row r="6120" spans="2:14" x14ac:dyDescent="0.35">
      <c r="B6120" t="s">
        <v>712</v>
      </c>
      <c r="C6120" t="s">
        <v>713</v>
      </c>
      <c r="D6120">
        <v>2020</v>
      </c>
      <c r="E6120">
        <v>2020</v>
      </c>
      <c r="F6120" s="1" t="s">
        <v>24</v>
      </c>
      <c r="G6120" s="1" t="s">
        <v>25</v>
      </c>
      <c r="H6120" s="1" t="s">
        <v>232</v>
      </c>
      <c r="I6120" s="1" t="s">
        <v>231</v>
      </c>
      <c r="J6120">
        <v>112</v>
      </c>
      <c r="K6120">
        <v>19924692</v>
      </c>
      <c r="L6120">
        <v>0.6</v>
      </c>
      <c r="M6120" s="2" t="b">
        <f t="shared" si="190"/>
        <v>0</v>
      </c>
      <c r="N6120" s="2" t="str">
        <f t="shared" si="191"/>
        <v>Male202045-54 yearsGR113-048</v>
      </c>
    </row>
    <row r="6121" spans="2:14" x14ac:dyDescent="0.35">
      <c r="B6121" t="s">
        <v>712</v>
      </c>
      <c r="C6121" t="s">
        <v>713</v>
      </c>
      <c r="D6121">
        <v>2020</v>
      </c>
      <c r="E6121">
        <v>2020</v>
      </c>
      <c r="F6121" s="1" t="s">
        <v>24</v>
      </c>
      <c r="G6121" s="1" t="s">
        <v>25</v>
      </c>
      <c r="H6121" s="1" t="s">
        <v>228</v>
      </c>
      <c r="I6121" s="1" t="s">
        <v>227</v>
      </c>
      <c r="J6121">
        <v>31</v>
      </c>
      <c r="K6121">
        <v>19924692</v>
      </c>
      <c r="L6121">
        <v>0.2</v>
      </c>
      <c r="M6121" s="2" t="b">
        <f t="shared" si="190"/>
        <v>1</v>
      </c>
      <c r="N6121" s="2" t="str">
        <f t="shared" si="191"/>
        <v>Male202045-54 yearsGR113-050</v>
      </c>
    </row>
    <row r="6122" spans="2:14" x14ac:dyDescent="0.35">
      <c r="B6122" t="s">
        <v>712</v>
      </c>
      <c r="C6122" t="s">
        <v>713</v>
      </c>
      <c r="D6122">
        <v>2020</v>
      </c>
      <c r="E6122">
        <v>2020</v>
      </c>
      <c r="F6122" s="1" t="s">
        <v>24</v>
      </c>
      <c r="G6122" s="1" t="s">
        <v>25</v>
      </c>
      <c r="H6122" s="1" t="s">
        <v>226</v>
      </c>
      <c r="I6122" s="1" t="s">
        <v>225</v>
      </c>
      <c r="J6122">
        <v>60</v>
      </c>
      <c r="K6122">
        <v>19924692</v>
      </c>
      <c r="L6122">
        <v>0.3</v>
      </c>
      <c r="M6122" s="2" t="b">
        <f t="shared" si="190"/>
        <v>1</v>
      </c>
      <c r="N6122" s="2" t="str">
        <f t="shared" si="191"/>
        <v>Male202045-54 yearsGR113-051</v>
      </c>
    </row>
    <row r="6123" spans="2:14" x14ac:dyDescent="0.35">
      <c r="B6123" t="s">
        <v>712</v>
      </c>
      <c r="C6123" t="s">
        <v>713</v>
      </c>
      <c r="D6123">
        <v>2020</v>
      </c>
      <c r="E6123">
        <v>2020</v>
      </c>
      <c r="F6123" s="1" t="s">
        <v>24</v>
      </c>
      <c r="G6123" s="1" t="s">
        <v>25</v>
      </c>
      <c r="H6123" s="1" t="s">
        <v>224</v>
      </c>
      <c r="I6123" s="1" t="s">
        <v>223</v>
      </c>
      <c r="J6123">
        <v>35</v>
      </c>
      <c r="K6123">
        <v>19924692</v>
      </c>
      <c r="L6123">
        <v>0.2</v>
      </c>
      <c r="M6123" s="2" t="b">
        <f t="shared" si="190"/>
        <v>1</v>
      </c>
      <c r="N6123" s="2" t="str">
        <f t="shared" si="191"/>
        <v>Male202045-54 yearsGR113-052</v>
      </c>
    </row>
    <row r="6124" spans="2:14" x14ac:dyDescent="0.35">
      <c r="B6124" t="s">
        <v>712</v>
      </c>
      <c r="C6124" t="s">
        <v>713</v>
      </c>
      <c r="D6124">
        <v>2020</v>
      </c>
      <c r="E6124">
        <v>2020</v>
      </c>
      <c r="F6124" s="1" t="s">
        <v>24</v>
      </c>
      <c r="G6124" s="1" t="s">
        <v>25</v>
      </c>
      <c r="H6124" s="1" t="s">
        <v>129</v>
      </c>
      <c r="I6124" s="1" t="s">
        <v>128</v>
      </c>
      <c r="J6124">
        <v>29412</v>
      </c>
      <c r="K6124">
        <v>19924692</v>
      </c>
      <c r="L6124">
        <v>147.6</v>
      </c>
      <c r="M6124" s="2" t="b">
        <f t="shared" si="190"/>
        <v>0</v>
      </c>
      <c r="N6124" s="2" t="str">
        <f t="shared" si="191"/>
        <v>Male202045-54 yearsGR113-053</v>
      </c>
    </row>
    <row r="6125" spans="2:14" x14ac:dyDescent="0.35">
      <c r="B6125" t="s">
        <v>712</v>
      </c>
      <c r="C6125" t="s">
        <v>713</v>
      </c>
      <c r="D6125">
        <v>2020</v>
      </c>
      <c r="E6125">
        <v>2020</v>
      </c>
      <c r="F6125" s="1" t="s">
        <v>24</v>
      </c>
      <c r="G6125" s="1" t="s">
        <v>25</v>
      </c>
      <c r="H6125" s="1" t="s">
        <v>127</v>
      </c>
      <c r="I6125" s="1" t="s">
        <v>126</v>
      </c>
      <c r="J6125">
        <v>24066</v>
      </c>
      <c r="K6125">
        <v>19924692</v>
      </c>
      <c r="L6125">
        <v>120.8</v>
      </c>
      <c r="M6125" s="2" t="b">
        <f t="shared" si="190"/>
        <v>1</v>
      </c>
      <c r="N6125" s="2" t="str">
        <f t="shared" si="191"/>
        <v>Male202045-54 yearsGR113-054</v>
      </c>
    </row>
    <row r="6126" spans="2:14" x14ac:dyDescent="0.35">
      <c r="B6126" t="s">
        <v>712</v>
      </c>
      <c r="C6126" t="s">
        <v>713</v>
      </c>
      <c r="D6126">
        <v>2020</v>
      </c>
      <c r="E6126">
        <v>2020</v>
      </c>
      <c r="F6126" s="1" t="s">
        <v>24</v>
      </c>
      <c r="G6126" s="1" t="s">
        <v>25</v>
      </c>
      <c r="H6126" s="1" t="s">
        <v>222</v>
      </c>
      <c r="I6126" s="1" t="s">
        <v>221</v>
      </c>
      <c r="J6126">
        <v>88</v>
      </c>
      <c r="K6126">
        <v>19924692</v>
      </c>
      <c r="L6126">
        <v>0.4</v>
      </c>
      <c r="M6126" s="2" t="b">
        <f t="shared" si="190"/>
        <v>0</v>
      </c>
      <c r="N6126" s="2" t="str">
        <f t="shared" si="191"/>
        <v>Male202045-54 yearsGR113-055</v>
      </c>
    </row>
    <row r="6127" spans="2:14" x14ac:dyDescent="0.35">
      <c r="B6127" t="s">
        <v>712</v>
      </c>
      <c r="C6127" t="s">
        <v>713</v>
      </c>
      <c r="D6127">
        <v>2020</v>
      </c>
      <c r="E6127">
        <v>2020</v>
      </c>
      <c r="F6127" s="1" t="s">
        <v>24</v>
      </c>
      <c r="G6127" s="1" t="s">
        <v>25</v>
      </c>
      <c r="H6127" s="1" t="s">
        <v>220</v>
      </c>
      <c r="I6127" s="1" t="s">
        <v>219</v>
      </c>
      <c r="J6127">
        <v>3354</v>
      </c>
      <c r="K6127">
        <v>19924692</v>
      </c>
      <c r="L6127">
        <v>16.8</v>
      </c>
      <c r="M6127" s="2" t="b">
        <f t="shared" si="190"/>
        <v>0</v>
      </c>
      <c r="N6127" s="2" t="str">
        <f t="shared" si="191"/>
        <v>Male202045-54 yearsGR113-056</v>
      </c>
    </row>
    <row r="6128" spans="2:14" x14ac:dyDescent="0.35">
      <c r="B6128" t="s">
        <v>712</v>
      </c>
      <c r="C6128" t="s">
        <v>713</v>
      </c>
      <c r="D6128">
        <v>2020</v>
      </c>
      <c r="E6128">
        <v>2020</v>
      </c>
      <c r="F6128" s="1" t="s">
        <v>24</v>
      </c>
      <c r="G6128" s="1" t="s">
        <v>25</v>
      </c>
      <c r="H6128" s="1" t="s">
        <v>125</v>
      </c>
      <c r="I6128" s="1" t="s">
        <v>124</v>
      </c>
      <c r="J6128">
        <v>232</v>
      </c>
      <c r="K6128">
        <v>19924692</v>
      </c>
      <c r="L6128">
        <v>1.2</v>
      </c>
      <c r="M6128" s="2" t="b">
        <f t="shared" ref="M6128:M6191" si="192">LEFT(H6128,1)="#"</f>
        <v>0</v>
      </c>
      <c r="N6128" s="2" t="str">
        <f t="shared" ref="N6128:N6191" si="193">B6128&amp;E6128&amp;F6128&amp;I6128</f>
        <v>Male202045-54 yearsGR113-057</v>
      </c>
    </row>
    <row r="6129" spans="2:14" x14ac:dyDescent="0.35">
      <c r="B6129" t="s">
        <v>712</v>
      </c>
      <c r="C6129" t="s">
        <v>713</v>
      </c>
      <c r="D6129">
        <v>2020</v>
      </c>
      <c r="E6129">
        <v>2020</v>
      </c>
      <c r="F6129" s="1" t="s">
        <v>24</v>
      </c>
      <c r="G6129" s="1" t="s">
        <v>25</v>
      </c>
      <c r="H6129" s="1" t="s">
        <v>123</v>
      </c>
      <c r="I6129" s="1" t="s">
        <v>122</v>
      </c>
      <c r="J6129">
        <v>13969</v>
      </c>
      <c r="K6129">
        <v>19924692</v>
      </c>
      <c r="L6129">
        <v>70.099999999999994</v>
      </c>
      <c r="M6129" s="2" t="b">
        <f t="shared" si="192"/>
        <v>0</v>
      </c>
      <c r="N6129" s="2" t="str">
        <f t="shared" si="193"/>
        <v>Male202045-54 yearsGR113-058</v>
      </c>
    </row>
    <row r="6130" spans="2:14" x14ac:dyDescent="0.35">
      <c r="B6130" t="s">
        <v>712</v>
      </c>
      <c r="C6130" t="s">
        <v>713</v>
      </c>
      <c r="D6130">
        <v>2020</v>
      </c>
      <c r="E6130">
        <v>2020</v>
      </c>
      <c r="F6130" s="1" t="s">
        <v>24</v>
      </c>
      <c r="G6130" s="1" t="s">
        <v>25</v>
      </c>
      <c r="H6130" s="1" t="s">
        <v>121</v>
      </c>
      <c r="I6130" s="1" t="s">
        <v>120</v>
      </c>
      <c r="J6130">
        <v>5023</v>
      </c>
      <c r="K6130">
        <v>19924692</v>
      </c>
      <c r="L6130">
        <v>25.2</v>
      </c>
      <c r="M6130" s="2" t="b">
        <f t="shared" si="192"/>
        <v>0</v>
      </c>
      <c r="N6130" s="2" t="str">
        <f t="shared" si="193"/>
        <v>Male202045-54 yearsGR113-059</v>
      </c>
    </row>
    <row r="6131" spans="2:14" x14ac:dyDescent="0.35">
      <c r="B6131" t="s">
        <v>712</v>
      </c>
      <c r="C6131" t="s">
        <v>713</v>
      </c>
      <c r="D6131">
        <v>2020</v>
      </c>
      <c r="E6131">
        <v>2020</v>
      </c>
      <c r="F6131" s="1" t="s">
        <v>24</v>
      </c>
      <c r="G6131" s="1" t="s">
        <v>25</v>
      </c>
      <c r="H6131" s="1" t="s">
        <v>218</v>
      </c>
      <c r="I6131" s="1" t="s">
        <v>217</v>
      </c>
      <c r="J6131">
        <v>239</v>
      </c>
      <c r="K6131">
        <v>19924692</v>
      </c>
      <c r="L6131">
        <v>1.2</v>
      </c>
      <c r="M6131" s="2" t="b">
        <f t="shared" si="192"/>
        <v>0</v>
      </c>
      <c r="N6131" s="2" t="str">
        <f t="shared" si="193"/>
        <v>Male202045-54 yearsGR113-060</v>
      </c>
    </row>
    <row r="6132" spans="2:14" x14ac:dyDescent="0.35">
      <c r="B6132" t="s">
        <v>712</v>
      </c>
      <c r="C6132" t="s">
        <v>713</v>
      </c>
      <c r="D6132">
        <v>2020</v>
      </c>
      <c r="E6132">
        <v>2020</v>
      </c>
      <c r="F6132" s="1" t="s">
        <v>24</v>
      </c>
      <c r="G6132" s="1" t="s">
        <v>25</v>
      </c>
      <c r="H6132" s="1" t="s">
        <v>119</v>
      </c>
      <c r="I6132" s="1" t="s">
        <v>118</v>
      </c>
      <c r="J6132">
        <v>8707</v>
      </c>
      <c r="K6132">
        <v>19924692</v>
      </c>
      <c r="L6132">
        <v>43.7</v>
      </c>
      <c r="M6132" s="2" t="b">
        <f t="shared" si="192"/>
        <v>0</v>
      </c>
      <c r="N6132" s="2" t="str">
        <f t="shared" si="193"/>
        <v>Male202045-54 yearsGR113-061</v>
      </c>
    </row>
    <row r="6133" spans="2:14" x14ac:dyDescent="0.35">
      <c r="B6133" t="s">
        <v>712</v>
      </c>
      <c r="C6133" t="s">
        <v>713</v>
      </c>
      <c r="D6133">
        <v>2020</v>
      </c>
      <c r="E6133">
        <v>2020</v>
      </c>
      <c r="F6133" s="1" t="s">
        <v>24</v>
      </c>
      <c r="G6133" s="1" t="s">
        <v>25</v>
      </c>
      <c r="H6133" s="1" t="s">
        <v>117</v>
      </c>
      <c r="I6133" s="1" t="s">
        <v>116</v>
      </c>
      <c r="J6133">
        <v>4855</v>
      </c>
      <c r="K6133">
        <v>19924692</v>
      </c>
      <c r="L6133">
        <v>24.4</v>
      </c>
      <c r="M6133" s="2" t="b">
        <f t="shared" si="192"/>
        <v>0</v>
      </c>
      <c r="N6133" s="2" t="str">
        <f t="shared" si="193"/>
        <v>Male202045-54 yearsGR113-062</v>
      </c>
    </row>
    <row r="6134" spans="2:14" x14ac:dyDescent="0.35">
      <c r="B6134" t="s">
        <v>712</v>
      </c>
      <c r="C6134" t="s">
        <v>713</v>
      </c>
      <c r="D6134">
        <v>2020</v>
      </c>
      <c r="E6134">
        <v>2020</v>
      </c>
      <c r="F6134" s="1" t="s">
        <v>24</v>
      </c>
      <c r="G6134" s="1" t="s">
        <v>25</v>
      </c>
      <c r="H6134" s="1" t="s">
        <v>115</v>
      </c>
      <c r="I6134" s="1" t="s">
        <v>114</v>
      </c>
      <c r="J6134">
        <v>3852</v>
      </c>
      <c r="K6134">
        <v>19924692</v>
      </c>
      <c r="L6134">
        <v>19.3</v>
      </c>
      <c r="M6134" s="2" t="b">
        <f t="shared" si="192"/>
        <v>0</v>
      </c>
      <c r="N6134" s="2" t="str">
        <f t="shared" si="193"/>
        <v>Male202045-54 yearsGR113-063</v>
      </c>
    </row>
    <row r="6135" spans="2:14" x14ac:dyDescent="0.35">
      <c r="B6135" t="s">
        <v>712</v>
      </c>
      <c r="C6135" t="s">
        <v>713</v>
      </c>
      <c r="D6135">
        <v>2020</v>
      </c>
      <c r="E6135">
        <v>2020</v>
      </c>
      <c r="F6135" s="1" t="s">
        <v>24</v>
      </c>
      <c r="G6135" s="1" t="s">
        <v>25</v>
      </c>
      <c r="H6135" s="1" t="s">
        <v>113</v>
      </c>
      <c r="I6135" s="1" t="s">
        <v>112</v>
      </c>
      <c r="J6135">
        <v>6423</v>
      </c>
      <c r="K6135">
        <v>19924692</v>
      </c>
      <c r="L6135">
        <v>32.200000000000003</v>
      </c>
      <c r="M6135" s="2" t="b">
        <f t="shared" si="192"/>
        <v>0</v>
      </c>
      <c r="N6135" s="2" t="str">
        <f t="shared" si="193"/>
        <v>Male202045-54 yearsGR113-064</v>
      </c>
    </row>
    <row r="6136" spans="2:14" x14ac:dyDescent="0.35">
      <c r="B6136" t="s">
        <v>712</v>
      </c>
      <c r="C6136" t="s">
        <v>713</v>
      </c>
      <c r="D6136">
        <v>2020</v>
      </c>
      <c r="E6136">
        <v>2020</v>
      </c>
      <c r="F6136" s="1" t="s">
        <v>24</v>
      </c>
      <c r="G6136" s="1" t="s">
        <v>25</v>
      </c>
      <c r="H6136" s="1" t="s">
        <v>111</v>
      </c>
      <c r="I6136" s="1" t="s">
        <v>110</v>
      </c>
      <c r="J6136">
        <v>169</v>
      </c>
      <c r="K6136">
        <v>19924692</v>
      </c>
      <c r="L6136">
        <v>0.8</v>
      </c>
      <c r="M6136" s="2" t="b">
        <f t="shared" si="192"/>
        <v>0</v>
      </c>
      <c r="N6136" s="2" t="str">
        <f t="shared" si="193"/>
        <v>Male202045-54 yearsGR113-065</v>
      </c>
    </row>
    <row r="6137" spans="2:14" x14ac:dyDescent="0.35">
      <c r="B6137" t="s">
        <v>712</v>
      </c>
      <c r="C6137" t="s">
        <v>713</v>
      </c>
      <c r="D6137">
        <v>2020</v>
      </c>
      <c r="E6137">
        <v>2020</v>
      </c>
      <c r="F6137" s="1" t="s">
        <v>24</v>
      </c>
      <c r="G6137" s="1" t="s">
        <v>25</v>
      </c>
      <c r="H6137" s="1" t="s">
        <v>216</v>
      </c>
      <c r="I6137" s="1" t="s">
        <v>215</v>
      </c>
      <c r="J6137">
        <v>62</v>
      </c>
      <c r="K6137">
        <v>19924692</v>
      </c>
      <c r="L6137">
        <v>0.3</v>
      </c>
      <c r="M6137" s="2" t="b">
        <f t="shared" si="192"/>
        <v>0</v>
      </c>
      <c r="N6137" s="2" t="str">
        <f t="shared" si="193"/>
        <v>Male202045-54 yearsGR113-066</v>
      </c>
    </row>
    <row r="6138" spans="2:14" x14ac:dyDescent="0.35">
      <c r="B6138" t="s">
        <v>712</v>
      </c>
      <c r="C6138" t="s">
        <v>713</v>
      </c>
      <c r="D6138">
        <v>2020</v>
      </c>
      <c r="E6138">
        <v>2020</v>
      </c>
      <c r="F6138" s="1" t="s">
        <v>24</v>
      </c>
      <c r="G6138" s="1" t="s">
        <v>25</v>
      </c>
      <c r="H6138" s="1" t="s">
        <v>214</v>
      </c>
      <c r="I6138" s="1" t="s">
        <v>213</v>
      </c>
      <c r="J6138">
        <v>1256</v>
      </c>
      <c r="K6138">
        <v>19924692</v>
      </c>
      <c r="L6138">
        <v>6.3</v>
      </c>
      <c r="M6138" s="2" t="b">
        <f t="shared" si="192"/>
        <v>0</v>
      </c>
      <c r="N6138" s="2" t="str">
        <f t="shared" si="193"/>
        <v>Male202045-54 yearsGR113-067</v>
      </c>
    </row>
    <row r="6139" spans="2:14" x14ac:dyDescent="0.35">
      <c r="B6139" t="s">
        <v>712</v>
      </c>
      <c r="C6139" t="s">
        <v>713</v>
      </c>
      <c r="D6139">
        <v>2020</v>
      </c>
      <c r="E6139">
        <v>2020</v>
      </c>
      <c r="F6139" s="1" t="s">
        <v>24</v>
      </c>
      <c r="G6139" s="1" t="s">
        <v>25</v>
      </c>
      <c r="H6139" s="1" t="s">
        <v>109</v>
      </c>
      <c r="I6139" s="1" t="s">
        <v>108</v>
      </c>
      <c r="J6139">
        <v>4936</v>
      </c>
      <c r="K6139">
        <v>19924692</v>
      </c>
      <c r="L6139">
        <v>24.8</v>
      </c>
      <c r="M6139" s="2" t="b">
        <f t="shared" si="192"/>
        <v>0</v>
      </c>
      <c r="N6139" s="2" t="str">
        <f t="shared" si="193"/>
        <v>Male202045-54 yearsGR113-068</v>
      </c>
    </row>
    <row r="6140" spans="2:14" x14ac:dyDescent="0.35">
      <c r="B6140" t="s">
        <v>712</v>
      </c>
      <c r="C6140" t="s">
        <v>713</v>
      </c>
      <c r="D6140">
        <v>2020</v>
      </c>
      <c r="E6140">
        <v>2020</v>
      </c>
      <c r="F6140" s="1" t="s">
        <v>24</v>
      </c>
      <c r="G6140" s="1" t="s">
        <v>25</v>
      </c>
      <c r="H6140" s="1" t="s">
        <v>212</v>
      </c>
      <c r="I6140" s="1" t="s">
        <v>211</v>
      </c>
      <c r="J6140">
        <v>1215</v>
      </c>
      <c r="K6140">
        <v>19924692</v>
      </c>
      <c r="L6140">
        <v>6.1</v>
      </c>
      <c r="M6140" s="2" t="b">
        <f t="shared" si="192"/>
        <v>1</v>
      </c>
      <c r="N6140" s="2" t="str">
        <f t="shared" si="193"/>
        <v>Male202045-54 yearsGR113-069</v>
      </c>
    </row>
    <row r="6141" spans="2:14" x14ac:dyDescent="0.35">
      <c r="B6141" t="s">
        <v>712</v>
      </c>
      <c r="C6141" t="s">
        <v>713</v>
      </c>
      <c r="D6141">
        <v>2020</v>
      </c>
      <c r="E6141">
        <v>2020</v>
      </c>
      <c r="F6141" s="1" t="s">
        <v>24</v>
      </c>
      <c r="G6141" s="1" t="s">
        <v>25</v>
      </c>
      <c r="H6141" s="1" t="s">
        <v>107</v>
      </c>
      <c r="I6141" s="1" t="s">
        <v>106</v>
      </c>
      <c r="J6141">
        <v>3311</v>
      </c>
      <c r="K6141">
        <v>19924692</v>
      </c>
      <c r="L6141">
        <v>16.600000000000001</v>
      </c>
      <c r="M6141" s="2" t="b">
        <f t="shared" si="192"/>
        <v>1</v>
      </c>
      <c r="N6141" s="2" t="str">
        <f t="shared" si="193"/>
        <v>Male202045-54 yearsGR113-070</v>
      </c>
    </row>
    <row r="6142" spans="2:14" x14ac:dyDescent="0.35">
      <c r="B6142" t="s">
        <v>712</v>
      </c>
      <c r="C6142" t="s">
        <v>713</v>
      </c>
      <c r="D6142">
        <v>2020</v>
      </c>
      <c r="E6142">
        <v>2020</v>
      </c>
      <c r="F6142" s="1" t="s">
        <v>24</v>
      </c>
      <c r="G6142" s="1" t="s">
        <v>25</v>
      </c>
      <c r="H6142" s="1" t="s">
        <v>210</v>
      </c>
      <c r="I6142" s="1" t="s">
        <v>209</v>
      </c>
      <c r="J6142">
        <v>52</v>
      </c>
      <c r="K6142">
        <v>19924692</v>
      </c>
      <c r="L6142">
        <v>0.3</v>
      </c>
      <c r="M6142" s="2" t="b">
        <f t="shared" si="192"/>
        <v>1</v>
      </c>
      <c r="N6142" s="2" t="str">
        <f t="shared" si="193"/>
        <v>Male202045-54 yearsGR113-071</v>
      </c>
    </row>
    <row r="6143" spans="2:14" x14ac:dyDescent="0.35">
      <c r="B6143" t="s">
        <v>712</v>
      </c>
      <c r="C6143" t="s">
        <v>713</v>
      </c>
      <c r="D6143">
        <v>2020</v>
      </c>
      <c r="E6143">
        <v>2020</v>
      </c>
      <c r="F6143" s="1" t="s">
        <v>24</v>
      </c>
      <c r="G6143" s="1" t="s">
        <v>25</v>
      </c>
      <c r="H6143" s="1" t="s">
        <v>208</v>
      </c>
      <c r="I6143" s="1" t="s">
        <v>207</v>
      </c>
      <c r="J6143">
        <v>768</v>
      </c>
      <c r="K6143">
        <v>19924692</v>
      </c>
      <c r="L6143">
        <v>3.9</v>
      </c>
      <c r="M6143" s="2" t="b">
        <f t="shared" si="192"/>
        <v>0</v>
      </c>
      <c r="N6143" s="2" t="str">
        <f t="shared" si="193"/>
        <v>Male202045-54 yearsGR113-072</v>
      </c>
    </row>
    <row r="6144" spans="2:14" x14ac:dyDescent="0.35">
      <c r="B6144" t="s">
        <v>712</v>
      </c>
      <c r="C6144" t="s">
        <v>713</v>
      </c>
      <c r="D6144">
        <v>2020</v>
      </c>
      <c r="E6144">
        <v>2020</v>
      </c>
      <c r="F6144" s="1" t="s">
        <v>24</v>
      </c>
      <c r="G6144" s="1" t="s">
        <v>25</v>
      </c>
      <c r="H6144" s="1" t="s">
        <v>206</v>
      </c>
      <c r="I6144" s="1" t="s">
        <v>205</v>
      </c>
      <c r="J6144">
        <v>537</v>
      </c>
      <c r="K6144">
        <v>19924692</v>
      </c>
      <c r="L6144">
        <v>2.7</v>
      </c>
      <c r="M6144" s="2" t="b">
        <f t="shared" si="192"/>
        <v>1</v>
      </c>
      <c r="N6144" s="2" t="str">
        <f t="shared" si="193"/>
        <v>Male202045-54 yearsGR113-073</v>
      </c>
    </row>
    <row r="6145" spans="2:14" x14ac:dyDescent="0.35">
      <c r="B6145" t="s">
        <v>712</v>
      </c>
      <c r="C6145" t="s">
        <v>713</v>
      </c>
      <c r="D6145">
        <v>2020</v>
      </c>
      <c r="E6145">
        <v>2020</v>
      </c>
      <c r="F6145" s="1" t="s">
        <v>24</v>
      </c>
      <c r="G6145" s="1" t="s">
        <v>25</v>
      </c>
      <c r="H6145" s="1" t="s">
        <v>204</v>
      </c>
      <c r="I6145" s="1" t="s">
        <v>203</v>
      </c>
      <c r="J6145">
        <v>231</v>
      </c>
      <c r="K6145">
        <v>19924692</v>
      </c>
      <c r="L6145">
        <v>1.2</v>
      </c>
      <c r="M6145" s="2" t="b">
        <f t="shared" si="192"/>
        <v>0</v>
      </c>
      <c r="N6145" s="2" t="str">
        <f t="shared" si="193"/>
        <v>Male202045-54 yearsGR113-074</v>
      </c>
    </row>
    <row r="6146" spans="2:14" x14ac:dyDescent="0.35">
      <c r="B6146" t="s">
        <v>712</v>
      </c>
      <c r="C6146" t="s">
        <v>713</v>
      </c>
      <c r="D6146">
        <v>2020</v>
      </c>
      <c r="E6146">
        <v>2020</v>
      </c>
      <c r="F6146" s="1" t="s">
        <v>24</v>
      </c>
      <c r="G6146" s="1" t="s">
        <v>25</v>
      </c>
      <c r="H6146" s="1" t="s">
        <v>105</v>
      </c>
      <c r="I6146" s="1" t="s">
        <v>104</v>
      </c>
      <c r="J6146">
        <v>427</v>
      </c>
      <c r="K6146">
        <v>19924692</v>
      </c>
      <c r="L6146">
        <v>2.1</v>
      </c>
      <c r="M6146" s="2" t="b">
        <f t="shared" si="192"/>
        <v>0</v>
      </c>
      <c r="N6146" s="2" t="str">
        <f t="shared" si="193"/>
        <v>Male202045-54 yearsGR113-075</v>
      </c>
    </row>
    <row r="6147" spans="2:14" x14ac:dyDescent="0.35">
      <c r="B6147" t="s">
        <v>712</v>
      </c>
      <c r="C6147" t="s">
        <v>713</v>
      </c>
      <c r="D6147">
        <v>2020</v>
      </c>
      <c r="E6147">
        <v>2020</v>
      </c>
      <c r="F6147" s="1" t="s">
        <v>24</v>
      </c>
      <c r="G6147" s="1" t="s">
        <v>25</v>
      </c>
      <c r="H6147" s="1" t="s">
        <v>103</v>
      </c>
      <c r="I6147" s="1" t="s">
        <v>102</v>
      </c>
      <c r="J6147">
        <v>1443</v>
      </c>
      <c r="K6147">
        <v>19924692</v>
      </c>
      <c r="L6147">
        <v>7.2</v>
      </c>
      <c r="M6147" s="2" t="b">
        <f t="shared" si="192"/>
        <v>1</v>
      </c>
      <c r="N6147" s="2" t="str">
        <f t="shared" si="193"/>
        <v>Male202045-54 yearsGR113-076</v>
      </c>
    </row>
    <row r="6148" spans="2:14" x14ac:dyDescent="0.35">
      <c r="B6148" t="s">
        <v>712</v>
      </c>
      <c r="C6148" t="s">
        <v>713</v>
      </c>
      <c r="D6148">
        <v>2020</v>
      </c>
      <c r="E6148">
        <v>2020</v>
      </c>
      <c r="F6148" s="1" t="s">
        <v>24</v>
      </c>
      <c r="G6148" s="1" t="s">
        <v>25</v>
      </c>
      <c r="H6148" s="1" t="s">
        <v>202</v>
      </c>
      <c r="I6148" s="1" t="s">
        <v>201</v>
      </c>
      <c r="J6148">
        <v>288</v>
      </c>
      <c r="K6148">
        <v>19924692</v>
      </c>
      <c r="L6148">
        <v>1.4</v>
      </c>
      <c r="M6148" s="2" t="b">
        <f t="shared" si="192"/>
        <v>0</v>
      </c>
      <c r="N6148" s="2" t="str">
        <f t="shared" si="193"/>
        <v>Male202045-54 yearsGR113-077</v>
      </c>
    </row>
    <row r="6149" spans="2:14" x14ac:dyDescent="0.35">
      <c r="B6149" t="s">
        <v>712</v>
      </c>
      <c r="C6149" t="s">
        <v>713</v>
      </c>
      <c r="D6149">
        <v>2020</v>
      </c>
      <c r="E6149">
        <v>2020</v>
      </c>
      <c r="F6149" s="1" t="s">
        <v>24</v>
      </c>
      <c r="G6149" s="1" t="s">
        <v>25</v>
      </c>
      <c r="H6149" s="1" t="s">
        <v>101</v>
      </c>
      <c r="I6149" s="1" t="s">
        <v>100</v>
      </c>
      <c r="J6149">
        <v>1155</v>
      </c>
      <c r="K6149">
        <v>19924692</v>
      </c>
      <c r="L6149">
        <v>5.8</v>
      </c>
      <c r="M6149" s="2" t="b">
        <f t="shared" si="192"/>
        <v>0</v>
      </c>
      <c r="N6149" s="2" t="str">
        <f t="shared" si="193"/>
        <v>Male202045-54 yearsGR113-078</v>
      </c>
    </row>
    <row r="6150" spans="2:14" x14ac:dyDescent="0.35">
      <c r="B6150" t="s">
        <v>712</v>
      </c>
      <c r="C6150" t="s">
        <v>713</v>
      </c>
      <c r="D6150">
        <v>2020</v>
      </c>
      <c r="E6150">
        <v>2020</v>
      </c>
      <c r="F6150" s="1" t="s">
        <v>24</v>
      </c>
      <c r="G6150" s="1" t="s">
        <v>25</v>
      </c>
      <c r="H6150" s="1" t="s">
        <v>200</v>
      </c>
      <c r="I6150" s="1" t="s">
        <v>199</v>
      </c>
      <c r="J6150">
        <v>12</v>
      </c>
      <c r="K6150">
        <v>19924692</v>
      </c>
      <c r="L6150" t="s">
        <v>10</v>
      </c>
      <c r="M6150" s="2" t="b">
        <f t="shared" si="192"/>
        <v>0</v>
      </c>
      <c r="N6150" s="2" t="str">
        <f t="shared" si="193"/>
        <v>Male202045-54 yearsGR113-079</v>
      </c>
    </row>
    <row r="6151" spans="2:14" x14ac:dyDescent="0.35">
      <c r="B6151" t="s">
        <v>712</v>
      </c>
      <c r="C6151" t="s">
        <v>713</v>
      </c>
      <c r="D6151">
        <v>2020</v>
      </c>
      <c r="E6151">
        <v>2020</v>
      </c>
      <c r="F6151" s="1" t="s">
        <v>24</v>
      </c>
      <c r="G6151" s="1" t="s">
        <v>25</v>
      </c>
      <c r="H6151" s="1" t="s">
        <v>99</v>
      </c>
      <c r="I6151" s="1" t="s">
        <v>98</v>
      </c>
      <c r="J6151">
        <v>1667</v>
      </c>
      <c r="K6151">
        <v>19924692</v>
      </c>
      <c r="L6151">
        <v>8.4</v>
      </c>
      <c r="M6151" s="2" t="b">
        <f t="shared" si="192"/>
        <v>1</v>
      </c>
      <c r="N6151" s="2" t="str">
        <f t="shared" si="193"/>
        <v>Male202045-54 yearsGR113-082</v>
      </c>
    </row>
    <row r="6152" spans="2:14" x14ac:dyDescent="0.35">
      <c r="B6152" t="s">
        <v>712</v>
      </c>
      <c r="C6152" t="s">
        <v>713</v>
      </c>
      <c r="D6152">
        <v>2020</v>
      </c>
      <c r="E6152">
        <v>2020</v>
      </c>
      <c r="F6152" s="1" t="s">
        <v>24</v>
      </c>
      <c r="G6152" s="1" t="s">
        <v>25</v>
      </c>
      <c r="H6152" s="1" t="s">
        <v>194</v>
      </c>
      <c r="I6152" s="1" t="s">
        <v>193</v>
      </c>
      <c r="J6152">
        <v>11</v>
      </c>
      <c r="K6152">
        <v>19924692</v>
      </c>
      <c r="L6152" t="s">
        <v>10</v>
      </c>
      <c r="M6152" s="2" t="b">
        <f t="shared" si="192"/>
        <v>0</v>
      </c>
      <c r="N6152" s="2" t="str">
        <f t="shared" si="193"/>
        <v>Male202045-54 yearsGR113-083</v>
      </c>
    </row>
    <row r="6153" spans="2:14" x14ac:dyDescent="0.35">
      <c r="B6153" t="s">
        <v>712</v>
      </c>
      <c r="C6153" t="s">
        <v>713</v>
      </c>
      <c r="D6153">
        <v>2020</v>
      </c>
      <c r="E6153">
        <v>2020</v>
      </c>
      <c r="F6153" s="1" t="s">
        <v>24</v>
      </c>
      <c r="G6153" s="1" t="s">
        <v>25</v>
      </c>
      <c r="H6153" s="1" t="s">
        <v>192</v>
      </c>
      <c r="I6153" s="1" t="s">
        <v>191</v>
      </c>
      <c r="J6153">
        <v>87</v>
      </c>
      <c r="K6153">
        <v>19924692</v>
      </c>
      <c r="L6153">
        <v>0.4</v>
      </c>
      <c r="M6153" s="2" t="b">
        <f t="shared" si="192"/>
        <v>0</v>
      </c>
      <c r="N6153" s="2" t="str">
        <f t="shared" si="193"/>
        <v>Male202045-54 yearsGR113-084</v>
      </c>
    </row>
    <row r="6154" spans="2:14" x14ac:dyDescent="0.35">
      <c r="B6154" t="s">
        <v>712</v>
      </c>
      <c r="C6154" t="s">
        <v>713</v>
      </c>
      <c r="D6154">
        <v>2020</v>
      </c>
      <c r="E6154">
        <v>2020</v>
      </c>
      <c r="F6154" s="1" t="s">
        <v>24</v>
      </c>
      <c r="G6154" s="1" t="s">
        <v>25</v>
      </c>
      <c r="H6154" s="1" t="s">
        <v>190</v>
      </c>
      <c r="I6154" s="1" t="s">
        <v>189</v>
      </c>
      <c r="J6154">
        <v>241</v>
      </c>
      <c r="K6154">
        <v>19924692</v>
      </c>
      <c r="L6154">
        <v>1.2</v>
      </c>
      <c r="M6154" s="2" t="b">
        <f t="shared" si="192"/>
        <v>0</v>
      </c>
      <c r="N6154" s="2" t="str">
        <f t="shared" si="193"/>
        <v>Male202045-54 yearsGR113-085</v>
      </c>
    </row>
    <row r="6155" spans="2:14" x14ac:dyDescent="0.35">
      <c r="B6155" t="s">
        <v>712</v>
      </c>
      <c r="C6155" t="s">
        <v>713</v>
      </c>
      <c r="D6155">
        <v>2020</v>
      </c>
      <c r="E6155">
        <v>2020</v>
      </c>
      <c r="F6155" s="1" t="s">
        <v>24</v>
      </c>
      <c r="G6155" s="1" t="s">
        <v>25</v>
      </c>
      <c r="H6155" s="1" t="s">
        <v>97</v>
      </c>
      <c r="I6155" s="1" t="s">
        <v>96</v>
      </c>
      <c r="J6155">
        <v>1328</v>
      </c>
      <c r="K6155">
        <v>19924692</v>
      </c>
      <c r="L6155">
        <v>6.7</v>
      </c>
      <c r="M6155" s="2" t="b">
        <f t="shared" si="192"/>
        <v>0</v>
      </c>
      <c r="N6155" s="2" t="str">
        <f t="shared" si="193"/>
        <v>Male202045-54 yearsGR113-086</v>
      </c>
    </row>
    <row r="6156" spans="2:14" x14ac:dyDescent="0.35">
      <c r="B6156" t="s">
        <v>712</v>
      </c>
      <c r="C6156" t="s">
        <v>713</v>
      </c>
      <c r="D6156">
        <v>2020</v>
      </c>
      <c r="E6156">
        <v>2020</v>
      </c>
      <c r="F6156" s="1" t="s">
        <v>24</v>
      </c>
      <c r="G6156" s="1" t="s">
        <v>25</v>
      </c>
      <c r="H6156" s="1" t="s">
        <v>188</v>
      </c>
      <c r="I6156" s="1" t="s">
        <v>187</v>
      </c>
      <c r="J6156">
        <v>10</v>
      </c>
      <c r="K6156">
        <v>19924692</v>
      </c>
      <c r="L6156" t="s">
        <v>10</v>
      </c>
      <c r="M6156" s="2" t="b">
        <f t="shared" si="192"/>
        <v>1</v>
      </c>
      <c r="N6156" s="2" t="str">
        <f t="shared" si="193"/>
        <v>Male202045-54 yearsGR113-087</v>
      </c>
    </row>
    <row r="6157" spans="2:14" x14ac:dyDescent="0.35">
      <c r="B6157" t="s">
        <v>712</v>
      </c>
      <c r="C6157" t="s">
        <v>713</v>
      </c>
      <c r="D6157">
        <v>2020</v>
      </c>
      <c r="E6157">
        <v>2020</v>
      </c>
      <c r="F6157" s="1" t="s">
        <v>24</v>
      </c>
      <c r="G6157" s="1" t="s">
        <v>25</v>
      </c>
      <c r="H6157" s="1" t="s">
        <v>95</v>
      </c>
      <c r="I6157" s="1" t="s">
        <v>94</v>
      </c>
      <c r="J6157">
        <v>356</v>
      </c>
      <c r="K6157">
        <v>19924692</v>
      </c>
      <c r="L6157">
        <v>1.8</v>
      </c>
      <c r="M6157" s="2" t="b">
        <f t="shared" si="192"/>
        <v>1</v>
      </c>
      <c r="N6157" s="2" t="str">
        <f t="shared" si="193"/>
        <v>Male202045-54 yearsGR113-088</v>
      </c>
    </row>
    <row r="6158" spans="2:14" x14ac:dyDescent="0.35">
      <c r="B6158" t="s">
        <v>712</v>
      </c>
      <c r="C6158" t="s">
        <v>713</v>
      </c>
      <c r="D6158">
        <v>2020</v>
      </c>
      <c r="E6158">
        <v>2020</v>
      </c>
      <c r="F6158" s="1" t="s">
        <v>24</v>
      </c>
      <c r="G6158" s="1" t="s">
        <v>25</v>
      </c>
      <c r="H6158" s="1" t="s">
        <v>186</v>
      </c>
      <c r="I6158" s="1" t="s">
        <v>185</v>
      </c>
      <c r="J6158">
        <v>928</v>
      </c>
      <c r="K6158">
        <v>19924692</v>
      </c>
      <c r="L6158">
        <v>4.7</v>
      </c>
      <c r="M6158" s="2" t="b">
        <f t="shared" si="192"/>
        <v>0</v>
      </c>
      <c r="N6158" s="2" t="str">
        <f t="shared" si="193"/>
        <v>Male202045-54 yearsGR113-089</v>
      </c>
    </row>
    <row r="6159" spans="2:14" x14ac:dyDescent="0.35">
      <c r="B6159" t="s">
        <v>712</v>
      </c>
      <c r="C6159" t="s">
        <v>713</v>
      </c>
      <c r="D6159">
        <v>2020</v>
      </c>
      <c r="E6159">
        <v>2020</v>
      </c>
      <c r="F6159" s="1" t="s">
        <v>24</v>
      </c>
      <c r="G6159" s="1" t="s">
        <v>25</v>
      </c>
      <c r="H6159" s="1" t="s">
        <v>184</v>
      </c>
      <c r="I6159" s="1" t="s">
        <v>183</v>
      </c>
      <c r="J6159">
        <v>141</v>
      </c>
      <c r="K6159">
        <v>19924692</v>
      </c>
      <c r="L6159">
        <v>0.7</v>
      </c>
      <c r="M6159" s="2" t="b">
        <f t="shared" si="192"/>
        <v>1</v>
      </c>
      <c r="N6159" s="2" t="str">
        <f t="shared" si="193"/>
        <v>Male202045-54 yearsGR113-090</v>
      </c>
    </row>
    <row r="6160" spans="2:14" x14ac:dyDescent="0.35">
      <c r="B6160" t="s">
        <v>712</v>
      </c>
      <c r="C6160" t="s">
        <v>713</v>
      </c>
      <c r="D6160">
        <v>2020</v>
      </c>
      <c r="E6160">
        <v>2020</v>
      </c>
      <c r="F6160" s="1" t="s">
        <v>24</v>
      </c>
      <c r="G6160" s="1" t="s">
        <v>25</v>
      </c>
      <c r="H6160" s="1" t="s">
        <v>182</v>
      </c>
      <c r="I6160" s="1" t="s">
        <v>181</v>
      </c>
      <c r="J6160">
        <v>24</v>
      </c>
      <c r="K6160">
        <v>19924692</v>
      </c>
      <c r="L6160">
        <v>0.1</v>
      </c>
      <c r="M6160" s="2" t="b">
        <f t="shared" si="192"/>
        <v>1</v>
      </c>
      <c r="N6160" s="2" t="str">
        <f t="shared" si="193"/>
        <v>Male202045-54 yearsGR113-091</v>
      </c>
    </row>
    <row r="6161" spans="2:14" x14ac:dyDescent="0.35">
      <c r="B6161" t="s">
        <v>712</v>
      </c>
      <c r="C6161" t="s">
        <v>713</v>
      </c>
      <c r="D6161">
        <v>2020</v>
      </c>
      <c r="E6161">
        <v>2020</v>
      </c>
      <c r="F6161" s="1" t="s">
        <v>24</v>
      </c>
      <c r="G6161" s="1" t="s">
        <v>25</v>
      </c>
      <c r="H6161" s="1" t="s">
        <v>180</v>
      </c>
      <c r="I6161" s="1" t="s">
        <v>179</v>
      </c>
      <c r="J6161">
        <v>57</v>
      </c>
      <c r="K6161">
        <v>19924692</v>
      </c>
      <c r="L6161">
        <v>0.3</v>
      </c>
      <c r="M6161" s="2" t="b">
        <f t="shared" si="192"/>
        <v>1</v>
      </c>
      <c r="N6161" s="2" t="str">
        <f t="shared" si="193"/>
        <v>Male202045-54 yearsGR113-092</v>
      </c>
    </row>
    <row r="6162" spans="2:14" x14ac:dyDescent="0.35">
      <c r="B6162" t="s">
        <v>712</v>
      </c>
      <c r="C6162" t="s">
        <v>713</v>
      </c>
      <c r="D6162">
        <v>2020</v>
      </c>
      <c r="E6162">
        <v>2020</v>
      </c>
      <c r="F6162" s="1" t="s">
        <v>24</v>
      </c>
      <c r="G6162" s="1" t="s">
        <v>25</v>
      </c>
      <c r="H6162" s="1" t="s">
        <v>93</v>
      </c>
      <c r="I6162" s="1" t="s">
        <v>92</v>
      </c>
      <c r="J6162">
        <v>6079</v>
      </c>
      <c r="K6162">
        <v>19924692</v>
      </c>
      <c r="L6162">
        <v>30.5</v>
      </c>
      <c r="M6162" s="2" t="b">
        <f t="shared" si="192"/>
        <v>1</v>
      </c>
      <c r="N6162" s="2" t="str">
        <f t="shared" si="193"/>
        <v>Male202045-54 yearsGR113-093</v>
      </c>
    </row>
    <row r="6163" spans="2:14" x14ac:dyDescent="0.35">
      <c r="B6163" t="s">
        <v>712</v>
      </c>
      <c r="C6163" t="s">
        <v>713</v>
      </c>
      <c r="D6163">
        <v>2020</v>
      </c>
      <c r="E6163">
        <v>2020</v>
      </c>
      <c r="F6163" s="1" t="s">
        <v>24</v>
      </c>
      <c r="G6163" s="1" t="s">
        <v>25</v>
      </c>
      <c r="H6163" s="1" t="s">
        <v>91</v>
      </c>
      <c r="I6163" s="1" t="s">
        <v>90</v>
      </c>
      <c r="J6163">
        <v>4417</v>
      </c>
      <c r="K6163">
        <v>19924692</v>
      </c>
      <c r="L6163">
        <v>22.2</v>
      </c>
      <c r="M6163" s="2" t="b">
        <f t="shared" si="192"/>
        <v>0</v>
      </c>
      <c r="N6163" s="2" t="str">
        <f t="shared" si="193"/>
        <v>Male202045-54 yearsGR113-094</v>
      </c>
    </row>
    <row r="6164" spans="2:14" x14ac:dyDescent="0.35">
      <c r="B6164" t="s">
        <v>712</v>
      </c>
      <c r="C6164" t="s">
        <v>713</v>
      </c>
      <c r="D6164">
        <v>2020</v>
      </c>
      <c r="E6164">
        <v>2020</v>
      </c>
      <c r="F6164" s="1" t="s">
        <v>24</v>
      </c>
      <c r="G6164" s="1" t="s">
        <v>25</v>
      </c>
      <c r="H6164" s="1" t="s">
        <v>178</v>
      </c>
      <c r="I6164" s="1" t="s">
        <v>177</v>
      </c>
      <c r="J6164">
        <v>1662</v>
      </c>
      <c r="K6164">
        <v>19924692</v>
      </c>
      <c r="L6164">
        <v>8.3000000000000007</v>
      </c>
      <c r="M6164" s="2" t="b">
        <f t="shared" si="192"/>
        <v>0</v>
      </c>
      <c r="N6164" s="2" t="str">
        <f t="shared" si="193"/>
        <v>Male202045-54 yearsGR113-095</v>
      </c>
    </row>
    <row r="6165" spans="2:14" x14ac:dyDescent="0.35">
      <c r="B6165" t="s">
        <v>712</v>
      </c>
      <c r="C6165" t="s">
        <v>713</v>
      </c>
      <c r="D6165">
        <v>2020</v>
      </c>
      <c r="E6165">
        <v>2020</v>
      </c>
      <c r="F6165" s="1" t="s">
        <v>24</v>
      </c>
      <c r="G6165" s="1" t="s">
        <v>25</v>
      </c>
      <c r="H6165" s="1" t="s">
        <v>176</v>
      </c>
      <c r="I6165" s="1" t="s">
        <v>175</v>
      </c>
      <c r="J6165">
        <v>66</v>
      </c>
      <c r="K6165">
        <v>19924692</v>
      </c>
      <c r="L6165">
        <v>0.3</v>
      </c>
      <c r="M6165" s="2" t="b">
        <f t="shared" si="192"/>
        <v>1</v>
      </c>
      <c r="N6165" s="2" t="str">
        <f t="shared" si="193"/>
        <v>Male202045-54 yearsGR113-096</v>
      </c>
    </row>
    <row r="6166" spans="2:14" x14ac:dyDescent="0.35">
      <c r="B6166" t="s">
        <v>712</v>
      </c>
      <c r="C6166" t="s">
        <v>713</v>
      </c>
      <c r="D6166">
        <v>2020</v>
      </c>
      <c r="E6166">
        <v>2020</v>
      </c>
      <c r="F6166" s="1" t="s">
        <v>24</v>
      </c>
      <c r="G6166" s="1" t="s">
        <v>25</v>
      </c>
      <c r="H6166" s="1" t="s">
        <v>89</v>
      </c>
      <c r="I6166" s="1" t="s">
        <v>88</v>
      </c>
      <c r="J6166">
        <v>1427</v>
      </c>
      <c r="K6166">
        <v>19924692</v>
      </c>
      <c r="L6166">
        <v>7.2</v>
      </c>
      <c r="M6166" s="2" t="b">
        <f t="shared" si="192"/>
        <v>1</v>
      </c>
      <c r="N6166" s="2" t="str">
        <f t="shared" si="193"/>
        <v>Male202045-54 yearsGR113-097</v>
      </c>
    </row>
    <row r="6167" spans="2:14" x14ac:dyDescent="0.35">
      <c r="B6167" t="s">
        <v>712</v>
      </c>
      <c r="C6167" t="s">
        <v>713</v>
      </c>
      <c r="D6167">
        <v>2020</v>
      </c>
      <c r="E6167">
        <v>2020</v>
      </c>
      <c r="F6167" s="1" t="s">
        <v>24</v>
      </c>
      <c r="G6167" s="1" t="s">
        <v>25</v>
      </c>
      <c r="H6167" s="1" t="s">
        <v>174</v>
      </c>
      <c r="I6167" s="1" t="s">
        <v>173</v>
      </c>
      <c r="J6167">
        <v>25</v>
      </c>
      <c r="K6167">
        <v>19924692</v>
      </c>
      <c r="L6167">
        <v>0.1</v>
      </c>
      <c r="M6167" s="2" t="b">
        <f t="shared" si="192"/>
        <v>0</v>
      </c>
      <c r="N6167" s="2" t="str">
        <f t="shared" si="193"/>
        <v>Male202045-54 yearsGR113-098</v>
      </c>
    </row>
    <row r="6168" spans="2:14" x14ac:dyDescent="0.35">
      <c r="B6168" t="s">
        <v>712</v>
      </c>
      <c r="C6168" t="s">
        <v>713</v>
      </c>
      <c r="D6168">
        <v>2020</v>
      </c>
      <c r="E6168">
        <v>2020</v>
      </c>
      <c r="F6168" s="1" t="s">
        <v>24</v>
      </c>
      <c r="G6168" s="1" t="s">
        <v>25</v>
      </c>
      <c r="H6168" s="1" t="s">
        <v>172</v>
      </c>
      <c r="I6168" s="1" t="s">
        <v>171</v>
      </c>
      <c r="J6168">
        <v>19</v>
      </c>
      <c r="K6168">
        <v>19924692</v>
      </c>
      <c r="L6168" t="s">
        <v>10</v>
      </c>
      <c r="M6168" s="2" t="b">
        <f t="shared" si="192"/>
        <v>0</v>
      </c>
      <c r="N6168" s="2" t="str">
        <f t="shared" si="193"/>
        <v>Male202045-54 yearsGR113-099</v>
      </c>
    </row>
    <row r="6169" spans="2:14" x14ac:dyDescent="0.35">
      <c r="B6169" t="s">
        <v>712</v>
      </c>
      <c r="C6169" t="s">
        <v>713</v>
      </c>
      <c r="D6169">
        <v>2020</v>
      </c>
      <c r="E6169">
        <v>2020</v>
      </c>
      <c r="F6169" s="1" t="s">
        <v>24</v>
      </c>
      <c r="G6169" s="1" t="s">
        <v>25</v>
      </c>
      <c r="H6169" s="1" t="s">
        <v>87</v>
      </c>
      <c r="I6169" s="1" t="s">
        <v>86</v>
      </c>
      <c r="J6169">
        <v>1383</v>
      </c>
      <c r="K6169">
        <v>19924692</v>
      </c>
      <c r="L6169">
        <v>6.9</v>
      </c>
      <c r="M6169" s="2" t="b">
        <f t="shared" si="192"/>
        <v>0</v>
      </c>
      <c r="N6169" s="2" t="str">
        <f t="shared" si="193"/>
        <v>Male202045-54 yearsGR113-100</v>
      </c>
    </row>
    <row r="6170" spans="2:14" x14ac:dyDescent="0.35">
      <c r="B6170" t="s">
        <v>712</v>
      </c>
      <c r="C6170" t="s">
        <v>713</v>
      </c>
      <c r="D6170">
        <v>2020</v>
      </c>
      <c r="E6170">
        <v>2020</v>
      </c>
      <c r="F6170" s="1" t="s">
        <v>24</v>
      </c>
      <c r="G6170" s="1" t="s">
        <v>25</v>
      </c>
      <c r="H6170" s="1" t="s">
        <v>170</v>
      </c>
      <c r="I6170" s="1" t="s">
        <v>169</v>
      </c>
      <c r="J6170">
        <v>33</v>
      </c>
      <c r="K6170">
        <v>19924692</v>
      </c>
      <c r="L6170">
        <v>0.2</v>
      </c>
      <c r="M6170" s="2" t="b">
        <f t="shared" si="192"/>
        <v>1</v>
      </c>
      <c r="N6170" s="2" t="str">
        <f t="shared" si="193"/>
        <v>Male202045-54 yearsGR113-102</v>
      </c>
    </row>
    <row r="6171" spans="2:14" x14ac:dyDescent="0.35">
      <c r="B6171" t="s">
        <v>712</v>
      </c>
      <c r="C6171" t="s">
        <v>713</v>
      </c>
      <c r="D6171">
        <v>2020</v>
      </c>
      <c r="E6171">
        <v>2020</v>
      </c>
      <c r="F6171" s="1" t="s">
        <v>24</v>
      </c>
      <c r="G6171" s="1" t="s">
        <v>25</v>
      </c>
      <c r="H6171" s="1" t="s">
        <v>164</v>
      </c>
      <c r="I6171" s="1" t="s">
        <v>163</v>
      </c>
      <c r="J6171">
        <v>388</v>
      </c>
      <c r="K6171">
        <v>19924692</v>
      </c>
      <c r="L6171">
        <v>1.9</v>
      </c>
      <c r="M6171" s="2" t="b">
        <f t="shared" si="192"/>
        <v>1</v>
      </c>
      <c r="N6171" s="2" t="str">
        <f t="shared" si="193"/>
        <v>Male202045-54 yearsGR113-109</v>
      </c>
    </row>
    <row r="6172" spans="2:14" x14ac:dyDescent="0.35">
      <c r="B6172" t="s">
        <v>712</v>
      </c>
      <c r="C6172" t="s">
        <v>713</v>
      </c>
      <c r="D6172">
        <v>2020</v>
      </c>
      <c r="E6172">
        <v>2020</v>
      </c>
      <c r="F6172" s="1" t="s">
        <v>24</v>
      </c>
      <c r="G6172" s="1" t="s">
        <v>25</v>
      </c>
      <c r="H6172" s="1" t="s">
        <v>83</v>
      </c>
      <c r="I6172" s="1" t="s">
        <v>82</v>
      </c>
      <c r="J6172">
        <v>1244</v>
      </c>
      <c r="K6172">
        <v>19924692</v>
      </c>
      <c r="L6172">
        <v>6.2</v>
      </c>
      <c r="M6172" s="2" t="b">
        <f t="shared" si="192"/>
        <v>0</v>
      </c>
      <c r="N6172" s="2" t="str">
        <f t="shared" si="193"/>
        <v>Male202045-54 yearsGR113-110</v>
      </c>
    </row>
    <row r="6173" spans="2:14" x14ac:dyDescent="0.35">
      <c r="B6173" t="s">
        <v>712</v>
      </c>
      <c r="C6173" t="s">
        <v>713</v>
      </c>
      <c r="D6173">
        <v>2020</v>
      </c>
      <c r="E6173">
        <v>2020</v>
      </c>
      <c r="F6173" s="1" t="s">
        <v>24</v>
      </c>
      <c r="G6173" s="1" t="s">
        <v>25</v>
      </c>
      <c r="H6173" s="1" t="s">
        <v>81</v>
      </c>
      <c r="I6173" s="1" t="s">
        <v>80</v>
      </c>
      <c r="J6173">
        <v>11224</v>
      </c>
      <c r="K6173">
        <v>19924692</v>
      </c>
      <c r="L6173">
        <v>56.3</v>
      </c>
      <c r="M6173" s="2" t="b">
        <f t="shared" si="192"/>
        <v>0</v>
      </c>
      <c r="N6173" s="2" t="str">
        <f t="shared" si="193"/>
        <v>Male202045-54 yearsGR113-111</v>
      </c>
    </row>
    <row r="6174" spans="2:14" x14ac:dyDescent="0.35">
      <c r="B6174" t="s">
        <v>712</v>
      </c>
      <c r="C6174" t="s">
        <v>713</v>
      </c>
      <c r="D6174">
        <v>2020</v>
      </c>
      <c r="E6174">
        <v>2020</v>
      </c>
      <c r="F6174" s="1" t="s">
        <v>24</v>
      </c>
      <c r="G6174" s="1" t="s">
        <v>25</v>
      </c>
      <c r="H6174" s="1" t="s">
        <v>79</v>
      </c>
      <c r="I6174" s="1" t="s">
        <v>78</v>
      </c>
      <c r="J6174">
        <v>19846</v>
      </c>
      <c r="K6174">
        <v>19924692</v>
      </c>
      <c r="L6174">
        <v>99.6</v>
      </c>
      <c r="M6174" s="2" t="b">
        <f t="shared" si="192"/>
        <v>1</v>
      </c>
      <c r="N6174" s="2" t="str">
        <f t="shared" si="193"/>
        <v>Male202045-54 yearsGR113-112</v>
      </c>
    </row>
    <row r="6175" spans="2:14" x14ac:dyDescent="0.35">
      <c r="B6175" t="s">
        <v>712</v>
      </c>
      <c r="C6175" t="s">
        <v>713</v>
      </c>
      <c r="D6175">
        <v>2020</v>
      </c>
      <c r="E6175">
        <v>2020</v>
      </c>
      <c r="F6175" s="1" t="s">
        <v>24</v>
      </c>
      <c r="G6175" s="1" t="s">
        <v>25</v>
      </c>
      <c r="H6175" s="1" t="s">
        <v>77</v>
      </c>
      <c r="I6175" s="1" t="s">
        <v>76</v>
      </c>
      <c r="J6175">
        <v>4539</v>
      </c>
      <c r="K6175">
        <v>19924692</v>
      </c>
      <c r="L6175">
        <v>22.8</v>
      </c>
      <c r="M6175" s="2" t="b">
        <f t="shared" si="192"/>
        <v>0</v>
      </c>
      <c r="N6175" s="2" t="str">
        <f t="shared" si="193"/>
        <v>Male202045-54 yearsGR113-113</v>
      </c>
    </row>
    <row r="6176" spans="2:14" x14ac:dyDescent="0.35">
      <c r="B6176" t="s">
        <v>712</v>
      </c>
      <c r="C6176" t="s">
        <v>713</v>
      </c>
      <c r="D6176">
        <v>2020</v>
      </c>
      <c r="E6176">
        <v>2020</v>
      </c>
      <c r="F6176" s="1" t="s">
        <v>24</v>
      </c>
      <c r="G6176" s="1" t="s">
        <v>25</v>
      </c>
      <c r="H6176" s="1" t="s">
        <v>75</v>
      </c>
      <c r="I6176" s="1" t="s">
        <v>74</v>
      </c>
      <c r="J6176">
        <v>4192</v>
      </c>
      <c r="K6176">
        <v>19924692</v>
      </c>
      <c r="L6176">
        <v>21</v>
      </c>
      <c r="M6176" s="2" t="b">
        <f t="shared" si="192"/>
        <v>0</v>
      </c>
      <c r="N6176" s="2" t="str">
        <f t="shared" si="193"/>
        <v>Male202045-54 yearsGR113-114</v>
      </c>
    </row>
    <row r="6177" spans="2:14" x14ac:dyDescent="0.35">
      <c r="B6177" t="s">
        <v>712</v>
      </c>
      <c r="C6177" t="s">
        <v>713</v>
      </c>
      <c r="D6177">
        <v>2020</v>
      </c>
      <c r="E6177">
        <v>2020</v>
      </c>
      <c r="F6177" s="1" t="s">
        <v>24</v>
      </c>
      <c r="G6177" s="1" t="s">
        <v>25</v>
      </c>
      <c r="H6177" s="1" t="s">
        <v>162</v>
      </c>
      <c r="I6177" s="1" t="s">
        <v>161</v>
      </c>
      <c r="J6177">
        <v>134</v>
      </c>
      <c r="K6177">
        <v>19924692</v>
      </c>
      <c r="L6177">
        <v>0.7</v>
      </c>
      <c r="M6177" s="2" t="b">
        <f t="shared" si="192"/>
        <v>0</v>
      </c>
      <c r="N6177" s="2" t="str">
        <f t="shared" si="193"/>
        <v>Male202045-54 yearsGR113-115</v>
      </c>
    </row>
    <row r="6178" spans="2:14" x14ac:dyDescent="0.35">
      <c r="B6178" t="s">
        <v>712</v>
      </c>
      <c r="C6178" t="s">
        <v>713</v>
      </c>
      <c r="D6178">
        <v>2020</v>
      </c>
      <c r="E6178">
        <v>2020</v>
      </c>
      <c r="F6178" s="1" t="s">
        <v>24</v>
      </c>
      <c r="G6178" s="1" t="s">
        <v>25</v>
      </c>
      <c r="H6178" s="1" t="s">
        <v>160</v>
      </c>
      <c r="I6178" s="1" t="s">
        <v>159</v>
      </c>
      <c r="J6178">
        <v>213</v>
      </c>
      <c r="K6178">
        <v>19924692</v>
      </c>
      <c r="L6178">
        <v>1.1000000000000001</v>
      </c>
      <c r="M6178" s="2" t="b">
        <f t="shared" si="192"/>
        <v>0</v>
      </c>
      <c r="N6178" s="2" t="str">
        <f t="shared" si="193"/>
        <v>Male202045-54 yearsGR113-116</v>
      </c>
    </row>
    <row r="6179" spans="2:14" x14ac:dyDescent="0.35">
      <c r="B6179" t="s">
        <v>712</v>
      </c>
      <c r="C6179" t="s">
        <v>713</v>
      </c>
      <c r="D6179">
        <v>2020</v>
      </c>
      <c r="E6179">
        <v>2020</v>
      </c>
      <c r="F6179" s="1" t="s">
        <v>24</v>
      </c>
      <c r="G6179" s="1" t="s">
        <v>25</v>
      </c>
      <c r="H6179" s="1" t="s">
        <v>73</v>
      </c>
      <c r="I6179" s="1" t="s">
        <v>72</v>
      </c>
      <c r="J6179">
        <v>15307</v>
      </c>
      <c r="K6179">
        <v>19924692</v>
      </c>
      <c r="L6179">
        <v>76.8</v>
      </c>
      <c r="M6179" s="2" t="b">
        <f t="shared" si="192"/>
        <v>0</v>
      </c>
      <c r="N6179" s="2" t="str">
        <f t="shared" si="193"/>
        <v>Male202045-54 yearsGR113-117</v>
      </c>
    </row>
    <row r="6180" spans="2:14" x14ac:dyDescent="0.35">
      <c r="B6180" t="s">
        <v>712</v>
      </c>
      <c r="C6180" t="s">
        <v>713</v>
      </c>
      <c r="D6180">
        <v>2020</v>
      </c>
      <c r="E6180">
        <v>2020</v>
      </c>
      <c r="F6180" s="1" t="s">
        <v>24</v>
      </c>
      <c r="G6180" s="1" t="s">
        <v>25</v>
      </c>
      <c r="H6180" s="1" t="s">
        <v>71</v>
      </c>
      <c r="I6180" s="1" t="s">
        <v>70</v>
      </c>
      <c r="J6180">
        <v>952</v>
      </c>
      <c r="K6180">
        <v>19924692</v>
      </c>
      <c r="L6180">
        <v>4.8</v>
      </c>
      <c r="M6180" s="2" t="b">
        <f t="shared" si="192"/>
        <v>0</v>
      </c>
      <c r="N6180" s="2" t="str">
        <f t="shared" si="193"/>
        <v>Male202045-54 yearsGR113-118</v>
      </c>
    </row>
    <row r="6181" spans="2:14" x14ac:dyDescent="0.35">
      <c r="B6181" t="s">
        <v>712</v>
      </c>
      <c r="C6181" t="s">
        <v>713</v>
      </c>
      <c r="D6181">
        <v>2020</v>
      </c>
      <c r="E6181">
        <v>2020</v>
      </c>
      <c r="F6181" s="1" t="s">
        <v>24</v>
      </c>
      <c r="G6181" s="1" t="s">
        <v>25</v>
      </c>
      <c r="H6181" s="1" t="s">
        <v>158</v>
      </c>
      <c r="I6181" s="1" t="s">
        <v>157</v>
      </c>
      <c r="J6181">
        <v>40</v>
      </c>
      <c r="K6181">
        <v>19924692</v>
      </c>
      <c r="L6181">
        <v>0.2</v>
      </c>
      <c r="M6181" s="2" t="b">
        <f t="shared" si="192"/>
        <v>0</v>
      </c>
      <c r="N6181" s="2" t="str">
        <f t="shared" si="193"/>
        <v>Male202045-54 yearsGR113-119</v>
      </c>
    </row>
    <row r="6182" spans="2:14" x14ac:dyDescent="0.35">
      <c r="B6182" t="s">
        <v>712</v>
      </c>
      <c r="C6182" t="s">
        <v>713</v>
      </c>
      <c r="D6182">
        <v>2020</v>
      </c>
      <c r="E6182">
        <v>2020</v>
      </c>
      <c r="F6182" s="1" t="s">
        <v>24</v>
      </c>
      <c r="G6182" s="1" t="s">
        <v>25</v>
      </c>
      <c r="H6182" s="1" t="s">
        <v>69</v>
      </c>
      <c r="I6182" s="1" t="s">
        <v>68</v>
      </c>
      <c r="J6182">
        <v>390</v>
      </c>
      <c r="K6182">
        <v>19924692</v>
      </c>
      <c r="L6182">
        <v>2</v>
      </c>
      <c r="M6182" s="2" t="b">
        <f t="shared" si="192"/>
        <v>0</v>
      </c>
      <c r="N6182" s="2" t="str">
        <f t="shared" si="193"/>
        <v>Male202045-54 yearsGR113-120</v>
      </c>
    </row>
    <row r="6183" spans="2:14" x14ac:dyDescent="0.35">
      <c r="B6183" t="s">
        <v>712</v>
      </c>
      <c r="C6183" t="s">
        <v>713</v>
      </c>
      <c r="D6183">
        <v>2020</v>
      </c>
      <c r="E6183">
        <v>2020</v>
      </c>
      <c r="F6183" s="1" t="s">
        <v>24</v>
      </c>
      <c r="G6183" s="1" t="s">
        <v>25</v>
      </c>
      <c r="H6183" s="1" t="s">
        <v>156</v>
      </c>
      <c r="I6183" s="1" t="s">
        <v>155</v>
      </c>
      <c r="J6183">
        <v>203</v>
      </c>
      <c r="K6183">
        <v>19924692</v>
      </c>
      <c r="L6183">
        <v>1</v>
      </c>
      <c r="M6183" s="2" t="b">
        <f t="shared" si="192"/>
        <v>0</v>
      </c>
      <c r="N6183" s="2" t="str">
        <f t="shared" si="193"/>
        <v>Male202045-54 yearsGR113-121</v>
      </c>
    </row>
    <row r="6184" spans="2:14" x14ac:dyDescent="0.35">
      <c r="B6184" t="s">
        <v>712</v>
      </c>
      <c r="C6184" t="s">
        <v>713</v>
      </c>
      <c r="D6184">
        <v>2020</v>
      </c>
      <c r="E6184">
        <v>2020</v>
      </c>
      <c r="F6184" s="1" t="s">
        <v>24</v>
      </c>
      <c r="G6184" s="1" t="s">
        <v>25</v>
      </c>
      <c r="H6184" s="1" t="s">
        <v>67</v>
      </c>
      <c r="I6184" s="1" t="s">
        <v>66</v>
      </c>
      <c r="J6184">
        <v>12588</v>
      </c>
      <c r="K6184">
        <v>19924692</v>
      </c>
      <c r="L6184">
        <v>63.2</v>
      </c>
      <c r="M6184" s="2" t="b">
        <f t="shared" si="192"/>
        <v>0</v>
      </c>
      <c r="N6184" s="2" t="str">
        <f t="shared" si="193"/>
        <v>Male202045-54 yearsGR113-122</v>
      </c>
    </row>
    <row r="6185" spans="2:14" x14ac:dyDescent="0.35">
      <c r="B6185" t="s">
        <v>712</v>
      </c>
      <c r="C6185" t="s">
        <v>713</v>
      </c>
      <c r="D6185">
        <v>2020</v>
      </c>
      <c r="E6185">
        <v>2020</v>
      </c>
      <c r="F6185" s="1" t="s">
        <v>24</v>
      </c>
      <c r="G6185" s="1" t="s">
        <v>25</v>
      </c>
      <c r="H6185" s="1" t="s">
        <v>154</v>
      </c>
      <c r="I6185" s="1" t="s">
        <v>153</v>
      </c>
      <c r="J6185">
        <v>1134</v>
      </c>
      <c r="K6185">
        <v>19924692</v>
      </c>
      <c r="L6185">
        <v>5.7</v>
      </c>
      <c r="M6185" s="2" t="b">
        <f t="shared" si="192"/>
        <v>0</v>
      </c>
      <c r="N6185" s="2" t="str">
        <f t="shared" si="193"/>
        <v>Male202045-54 yearsGR113-123</v>
      </c>
    </row>
    <row r="6186" spans="2:14" x14ac:dyDescent="0.35">
      <c r="B6186" t="s">
        <v>712</v>
      </c>
      <c r="C6186" t="s">
        <v>713</v>
      </c>
      <c r="D6186">
        <v>2020</v>
      </c>
      <c r="E6186">
        <v>2020</v>
      </c>
      <c r="F6186" s="1" t="s">
        <v>24</v>
      </c>
      <c r="G6186" s="1" t="s">
        <v>25</v>
      </c>
      <c r="H6186" s="1" t="s">
        <v>65</v>
      </c>
      <c r="I6186" s="1" t="s">
        <v>64</v>
      </c>
      <c r="J6186">
        <v>5514</v>
      </c>
      <c r="K6186">
        <v>19924692</v>
      </c>
      <c r="L6186">
        <v>27.7</v>
      </c>
      <c r="M6186" s="2" t="b">
        <f t="shared" si="192"/>
        <v>1</v>
      </c>
      <c r="N6186" s="2" t="str">
        <f t="shared" si="193"/>
        <v>Male202045-54 yearsGR113-124</v>
      </c>
    </row>
    <row r="6187" spans="2:14" x14ac:dyDescent="0.35">
      <c r="B6187" t="s">
        <v>712</v>
      </c>
      <c r="C6187" t="s">
        <v>713</v>
      </c>
      <c r="D6187">
        <v>2020</v>
      </c>
      <c r="E6187">
        <v>2020</v>
      </c>
      <c r="F6187" s="1" t="s">
        <v>24</v>
      </c>
      <c r="G6187" s="1" t="s">
        <v>25</v>
      </c>
      <c r="H6187" s="1" t="s">
        <v>152</v>
      </c>
      <c r="I6187" s="1" t="s">
        <v>151</v>
      </c>
      <c r="J6187">
        <v>2877</v>
      </c>
      <c r="K6187">
        <v>19924692</v>
      </c>
      <c r="L6187">
        <v>14.4</v>
      </c>
      <c r="M6187" s="2" t="b">
        <f t="shared" si="192"/>
        <v>0</v>
      </c>
      <c r="N6187" s="2" t="str">
        <f t="shared" si="193"/>
        <v>Male202045-54 yearsGR113-125</v>
      </c>
    </row>
    <row r="6188" spans="2:14" x14ac:dyDescent="0.35">
      <c r="B6188" t="s">
        <v>712</v>
      </c>
      <c r="C6188" t="s">
        <v>713</v>
      </c>
      <c r="D6188">
        <v>2020</v>
      </c>
      <c r="E6188">
        <v>2020</v>
      </c>
      <c r="F6188" s="1" t="s">
        <v>24</v>
      </c>
      <c r="G6188" s="1" t="s">
        <v>25</v>
      </c>
      <c r="H6188" s="1" t="s">
        <v>63</v>
      </c>
      <c r="I6188" s="1" t="s">
        <v>62</v>
      </c>
      <c r="J6188">
        <v>2637</v>
      </c>
      <c r="K6188">
        <v>19924692</v>
      </c>
      <c r="L6188">
        <v>13.2</v>
      </c>
      <c r="M6188" s="2" t="b">
        <f t="shared" si="192"/>
        <v>0</v>
      </c>
      <c r="N6188" s="2" t="str">
        <f t="shared" si="193"/>
        <v>Male202045-54 yearsGR113-126</v>
      </c>
    </row>
    <row r="6189" spans="2:14" x14ac:dyDescent="0.35">
      <c r="B6189" t="s">
        <v>712</v>
      </c>
      <c r="C6189" t="s">
        <v>713</v>
      </c>
      <c r="D6189">
        <v>2020</v>
      </c>
      <c r="E6189">
        <v>2020</v>
      </c>
      <c r="F6189" s="1" t="s">
        <v>24</v>
      </c>
      <c r="G6189" s="1" t="s">
        <v>25</v>
      </c>
      <c r="H6189" s="1" t="s">
        <v>61</v>
      </c>
      <c r="I6189" s="1" t="s">
        <v>60</v>
      </c>
      <c r="J6189">
        <v>1974</v>
      </c>
      <c r="K6189">
        <v>19924692</v>
      </c>
      <c r="L6189">
        <v>9.9</v>
      </c>
      <c r="M6189" s="2" t="b">
        <f t="shared" si="192"/>
        <v>1</v>
      </c>
      <c r="N6189" s="2" t="str">
        <f t="shared" si="193"/>
        <v>Male202045-54 yearsGR113-127</v>
      </c>
    </row>
    <row r="6190" spans="2:14" x14ac:dyDescent="0.35">
      <c r="B6190" t="s">
        <v>712</v>
      </c>
      <c r="C6190" t="s">
        <v>713</v>
      </c>
      <c r="D6190">
        <v>2020</v>
      </c>
      <c r="E6190">
        <v>2020</v>
      </c>
      <c r="F6190" s="1" t="s">
        <v>24</v>
      </c>
      <c r="G6190" s="1" t="s">
        <v>25</v>
      </c>
      <c r="H6190" s="1" t="s">
        <v>59</v>
      </c>
      <c r="I6190" s="1" t="s">
        <v>58</v>
      </c>
      <c r="J6190">
        <v>1442</v>
      </c>
      <c r="K6190">
        <v>19924692</v>
      </c>
      <c r="L6190">
        <v>7.2</v>
      </c>
      <c r="M6190" s="2" t="b">
        <f t="shared" si="192"/>
        <v>0</v>
      </c>
      <c r="N6190" s="2" t="str">
        <f t="shared" si="193"/>
        <v>Male202045-54 yearsGR113-128</v>
      </c>
    </row>
    <row r="6191" spans="2:14" x14ac:dyDescent="0.35">
      <c r="B6191" t="s">
        <v>712</v>
      </c>
      <c r="C6191" t="s">
        <v>713</v>
      </c>
      <c r="D6191">
        <v>2020</v>
      </c>
      <c r="E6191">
        <v>2020</v>
      </c>
      <c r="F6191" s="1" t="s">
        <v>24</v>
      </c>
      <c r="G6191" s="1" t="s">
        <v>25</v>
      </c>
      <c r="H6191" s="1" t="s">
        <v>57</v>
      </c>
      <c r="I6191" s="1" t="s">
        <v>56</v>
      </c>
      <c r="J6191">
        <v>532</v>
      </c>
      <c r="K6191">
        <v>19924692</v>
      </c>
      <c r="L6191">
        <v>2.7</v>
      </c>
      <c r="M6191" s="2" t="b">
        <f t="shared" si="192"/>
        <v>0</v>
      </c>
      <c r="N6191" s="2" t="str">
        <f t="shared" si="193"/>
        <v>Male202045-54 yearsGR113-129</v>
      </c>
    </row>
    <row r="6192" spans="2:14" x14ac:dyDescent="0.35">
      <c r="B6192" t="s">
        <v>712</v>
      </c>
      <c r="C6192" t="s">
        <v>713</v>
      </c>
      <c r="D6192">
        <v>2020</v>
      </c>
      <c r="E6192">
        <v>2020</v>
      </c>
      <c r="F6192" s="1" t="s">
        <v>24</v>
      </c>
      <c r="G6192" s="1" t="s">
        <v>25</v>
      </c>
      <c r="H6192" s="1" t="s">
        <v>300</v>
      </c>
      <c r="I6192" s="1" t="s">
        <v>299</v>
      </c>
      <c r="J6192">
        <v>118</v>
      </c>
      <c r="K6192">
        <v>19924692</v>
      </c>
      <c r="L6192">
        <v>0.6</v>
      </c>
      <c r="M6192" s="2" t="b">
        <f t="shared" ref="M6192:M6255" si="194">LEFT(H6192,1)="#"</f>
        <v>1</v>
      </c>
      <c r="N6192" s="2" t="str">
        <f t="shared" ref="N6192:N6255" si="195">B6192&amp;E6192&amp;F6192&amp;I6192</f>
        <v>Male202045-54 yearsGR113-130</v>
      </c>
    </row>
    <row r="6193" spans="2:14" x14ac:dyDescent="0.35">
      <c r="B6193" t="s">
        <v>712</v>
      </c>
      <c r="C6193" t="s">
        <v>713</v>
      </c>
      <c r="D6193">
        <v>2020</v>
      </c>
      <c r="E6193">
        <v>2020</v>
      </c>
      <c r="F6193" s="1" t="s">
        <v>24</v>
      </c>
      <c r="G6193" s="1" t="s">
        <v>25</v>
      </c>
      <c r="H6193" s="1" t="s">
        <v>55</v>
      </c>
      <c r="I6193" s="1" t="s">
        <v>54</v>
      </c>
      <c r="J6193">
        <v>750</v>
      </c>
      <c r="K6193">
        <v>19924692</v>
      </c>
      <c r="L6193">
        <v>3.8</v>
      </c>
      <c r="M6193" s="2" t="b">
        <f t="shared" si="194"/>
        <v>0</v>
      </c>
      <c r="N6193" s="2" t="str">
        <f t="shared" si="195"/>
        <v>Male202045-54 yearsGR113-131</v>
      </c>
    </row>
    <row r="6194" spans="2:14" x14ac:dyDescent="0.35">
      <c r="B6194" t="s">
        <v>712</v>
      </c>
      <c r="C6194" t="s">
        <v>713</v>
      </c>
      <c r="D6194">
        <v>2020</v>
      </c>
      <c r="E6194">
        <v>2020</v>
      </c>
      <c r="F6194" s="1" t="s">
        <v>24</v>
      </c>
      <c r="G6194" s="1" t="s">
        <v>25</v>
      </c>
      <c r="H6194" s="1" t="s">
        <v>150</v>
      </c>
      <c r="I6194" s="1" t="s">
        <v>149</v>
      </c>
      <c r="J6194">
        <v>27</v>
      </c>
      <c r="K6194">
        <v>19924692</v>
      </c>
      <c r="L6194">
        <v>0.1</v>
      </c>
      <c r="M6194" s="2" t="b">
        <f t="shared" si="194"/>
        <v>0</v>
      </c>
      <c r="N6194" s="2" t="str">
        <f t="shared" si="195"/>
        <v>Male202045-54 yearsGR113-132</v>
      </c>
    </row>
    <row r="6195" spans="2:14" x14ac:dyDescent="0.35">
      <c r="B6195" t="s">
        <v>712</v>
      </c>
      <c r="C6195" t="s">
        <v>713</v>
      </c>
      <c r="D6195">
        <v>2020</v>
      </c>
      <c r="E6195">
        <v>2020</v>
      </c>
      <c r="F6195" s="1" t="s">
        <v>24</v>
      </c>
      <c r="G6195" s="1" t="s">
        <v>25</v>
      </c>
      <c r="H6195" s="1" t="s">
        <v>53</v>
      </c>
      <c r="I6195" s="1" t="s">
        <v>52</v>
      </c>
      <c r="J6195">
        <v>723</v>
      </c>
      <c r="K6195">
        <v>19924692</v>
      </c>
      <c r="L6195">
        <v>3.6</v>
      </c>
      <c r="M6195" s="2" t="b">
        <f t="shared" si="194"/>
        <v>0</v>
      </c>
      <c r="N6195" s="2" t="str">
        <f t="shared" si="195"/>
        <v>Male202045-54 yearsGR113-133</v>
      </c>
    </row>
    <row r="6196" spans="2:14" x14ac:dyDescent="0.35">
      <c r="B6196" t="s">
        <v>712</v>
      </c>
      <c r="C6196" t="s">
        <v>713</v>
      </c>
      <c r="D6196">
        <v>2020</v>
      </c>
      <c r="E6196">
        <v>2020</v>
      </c>
      <c r="F6196" s="1" t="s">
        <v>24</v>
      </c>
      <c r="G6196" s="1" t="s">
        <v>25</v>
      </c>
      <c r="H6196" s="1" t="s">
        <v>147</v>
      </c>
      <c r="I6196" s="1" t="s">
        <v>146</v>
      </c>
      <c r="J6196">
        <v>237</v>
      </c>
      <c r="K6196">
        <v>19924692</v>
      </c>
      <c r="L6196">
        <v>1.2</v>
      </c>
      <c r="M6196" s="2" t="b">
        <f t="shared" si="194"/>
        <v>1</v>
      </c>
      <c r="N6196" s="2" t="str">
        <f t="shared" si="195"/>
        <v>Male202045-54 yearsGR113-135</v>
      </c>
    </row>
    <row r="6197" spans="2:14" x14ac:dyDescent="0.35">
      <c r="B6197" t="s">
        <v>712</v>
      </c>
      <c r="C6197" t="s">
        <v>713</v>
      </c>
      <c r="D6197">
        <v>2020</v>
      </c>
      <c r="E6197">
        <v>2020</v>
      </c>
      <c r="F6197" s="1" t="s">
        <v>24</v>
      </c>
      <c r="G6197" s="1" t="s">
        <v>25</v>
      </c>
      <c r="H6197" s="1" t="s">
        <v>145</v>
      </c>
      <c r="I6197" s="1" t="s">
        <v>144</v>
      </c>
      <c r="J6197">
        <v>73</v>
      </c>
      <c r="K6197">
        <v>19924692</v>
      </c>
      <c r="L6197">
        <v>0.4</v>
      </c>
      <c r="M6197" s="2" t="b">
        <f t="shared" si="194"/>
        <v>1</v>
      </c>
      <c r="N6197" s="2" t="str">
        <f t="shared" si="195"/>
        <v>Male202045-54 yearsGR113-136</v>
      </c>
    </row>
    <row r="6198" spans="2:14" x14ac:dyDescent="0.35">
      <c r="B6198" t="s">
        <v>712</v>
      </c>
      <c r="C6198" t="s">
        <v>713</v>
      </c>
      <c r="D6198">
        <v>2020</v>
      </c>
      <c r="E6198">
        <v>2020</v>
      </c>
      <c r="F6198" s="1" t="s">
        <v>24</v>
      </c>
      <c r="G6198" s="1" t="s">
        <v>25</v>
      </c>
      <c r="H6198" s="1" t="s">
        <v>51</v>
      </c>
      <c r="I6198" s="1" t="s">
        <v>50</v>
      </c>
      <c r="J6198">
        <v>11385</v>
      </c>
      <c r="K6198">
        <v>19924692</v>
      </c>
      <c r="L6198">
        <v>57.1</v>
      </c>
      <c r="M6198" s="2" t="b">
        <f t="shared" si="194"/>
        <v>1</v>
      </c>
      <c r="N6198" s="2" t="str">
        <f t="shared" si="195"/>
        <v>Male202045-54 yearsGR113-137</v>
      </c>
    </row>
    <row r="6199" spans="2:14" x14ac:dyDescent="0.35">
      <c r="B6199" t="s">
        <v>712</v>
      </c>
      <c r="C6199" t="s">
        <v>713</v>
      </c>
      <c r="D6199">
        <v>2020</v>
      </c>
      <c r="E6199">
        <v>2020</v>
      </c>
      <c r="F6199" s="1" t="s">
        <v>26</v>
      </c>
      <c r="G6199" s="1" t="s">
        <v>27</v>
      </c>
      <c r="H6199" s="1" t="s">
        <v>296</v>
      </c>
      <c r="I6199" s="1" t="s">
        <v>295</v>
      </c>
      <c r="J6199">
        <v>339</v>
      </c>
      <c r="K6199">
        <v>20489434</v>
      </c>
      <c r="L6199">
        <v>1.7</v>
      </c>
      <c r="M6199" s="2" t="b">
        <f t="shared" si="194"/>
        <v>0</v>
      </c>
      <c r="N6199" s="2" t="str">
        <f t="shared" si="195"/>
        <v>Male202055-64 yearsGR113-003</v>
      </c>
    </row>
    <row r="6200" spans="2:14" x14ac:dyDescent="0.35">
      <c r="B6200" t="s">
        <v>712</v>
      </c>
      <c r="C6200" t="s">
        <v>713</v>
      </c>
      <c r="D6200">
        <v>2020</v>
      </c>
      <c r="E6200">
        <v>2020</v>
      </c>
      <c r="F6200" s="1" t="s">
        <v>26</v>
      </c>
      <c r="G6200" s="1" t="s">
        <v>27</v>
      </c>
      <c r="H6200" s="1" t="s">
        <v>294</v>
      </c>
      <c r="I6200" s="1" t="s">
        <v>293</v>
      </c>
      <c r="J6200">
        <v>84</v>
      </c>
      <c r="K6200">
        <v>20489434</v>
      </c>
      <c r="L6200">
        <v>0.4</v>
      </c>
      <c r="M6200" s="2" t="b">
        <f t="shared" si="194"/>
        <v>1</v>
      </c>
      <c r="N6200" s="2" t="str">
        <f t="shared" si="195"/>
        <v>Male202055-64 yearsGR113-004</v>
      </c>
    </row>
    <row r="6201" spans="2:14" x14ac:dyDescent="0.35">
      <c r="B6201" t="s">
        <v>712</v>
      </c>
      <c r="C6201" t="s">
        <v>713</v>
      </c>
      <c r="D6201">
        <v>2020</v>
      </c>
      <c r="E6201">
        <v>2020</v>
      </c>
      <c r="F6201" s="1" t="s">
        <v>26</v>
      </c>
      <c r="G6201" s="1" t="s">
        <v>27</v>
      </c>
      <c r="H6201" s="1" t="s">
        <v>292</v>
      </c>
      <c r="I6201" s="1" t="s">
        <v>291</v>
      </c>
      <c r="J6201">
        <v>55</v>
      </c>
      <c r="K6201">
        <v>20489434</v>
      </c>
      <c r="L6201">
        <v>0.3</v>
      </c>
      <c r="M6201" s="2" t="b">
        <f t="shared" si="194"/>
        <v>0</v>
      </c>
      <c r="N6201" s="2" t="str">
        <f t="shared" si="195"/>
        <v>Male202055-64 yearsGR113-005</v>
      </c>
    </row>
    <row r="6202" spans="2:14" x14ac:dyDescent="0.35">
      <c r="B6202" t="s">
        <v>712</v>
      </c>
      <c r="C6202" t="s">
        <v>713</v>
      </c>
      <c r="D6202">
        <v>2020</v>
      </c>
      <c r="E6202">
        <v>2020</v>
      </c>
      <c r="F6202" s="1" t="s">
        <v>26</v>
      </c>
      <c r="G6202" s="1" t="s">
        <v>27</v>
      </c>
      <c r="H6202" s="1" t="s">
        <v>290</v>
      </c>
      <c r="I6202" s="1" t="s">
        <v>289</v>
      </c>
      <c r="J6202">
        <v>29</v>
      </c>
      <c r="K6202">
        <v>20489434</v>
      </c>
      <c r="L6202">
        <v>0.1</v>
      </c>
      <c r="M6202" s="2" t="b">
        <f t="shared" si="194"/>
        <v>0</v>
      </c>
      <c r="N6202" s="2" t="str">
        <f t="shared" si="195"/>
        <v>Male202055-64 yearsGR113-006</v>
      </c>
    </row>
    <row r="6203" spans="2:14" x14ac:dyDescent="0.35">
      <c r="B6203" t="s">
        <v>712</v>
      </c>
      <c r="C6203" t="s">
        <v>713</v>
      </c>
      <c r="D6203">
        <v>2020</v>
      </c>
      <c r="E6203">
        <v>2020</v>
      </c>
      <c r="F6203" s="1" t="s">
        <v>26</v>
      </c>
      <c r="G6203" s="1" t="s">
        <v>27</v>
      </c>
      <c r="H6203" s="1" t="s">
        <v>143</v>
      </c>
      <c r="I6203" s="1" t="s">
        <v>142</v>
      </c>
      <c r="J6203">
        <v>3308</v>
      </c>
      <c r="K6203">
        <v>20489434</v>
      </c>
      <c r="L6203">
        <v>16.100000000000001</v>
      </c>
      <c r="M6203" s="2" t="b">
        <f t="shared" si="194"/>
        <v>1</v>
      </c>
      <c r="N6203" s="2" t="str">
        <f t="shared" si="195"/>
        <v>Male202055-64 yearsGR113-010</v>
      </c>
    </row>
    <row r="6204" spans="2:14" x14ac:dyDescent="0.35">
      <c r="B6204" t="s">
        <v>712</v>
      </c>
      <c r="C6204" t="s">
        <v>713</v>
      </c>
      <c r="D6204">
        <v>2020</v>
      </c>
      <c r="E6204">
        <v>2020</v>
      </c>
      <c r="F6204" s="1" t="s">
        <v>26</v>
      </c>
      <c r="G6204" s="1" t="s">
        <v>27</v>
      </c>
      <c r="H6204" s="1" t="s">
        <v>284</v>
      </c>
      <c r="I6204" s="1" t="s">
        <v>283</v>
      </c>
      <c r="J6204">
        <v>1030</v>
      </c>
      <c r="K6204">
        <v>20489434</v>
      </c>
      <c r="L6204">
        <v>5</v>
      </c>
      <c r="M6204" s="2" t="b">
        <f t="shared" si="194"/>
        <v>1</v>
      </c>
      <c r="N6204" s="2" t="str">
        <f t="shared" si="195"/>
        <v>Male202055-64 yearsGR113-015</v>
      </c>
    </row>
    <row r="6205" spans="2:14" x14ac:dyDescent="0.35">
      <c r="B6205" t="s">
        <v>712</v>
      </c>
      <c r="C6205" t="s">
        <v>713</v>
      </c>
      <c r="D6205">
        <v>2020</v>
      </c>
      <c r="E6205">
        <v>2020</v>
      </c>
      <c r="F6205" s="1" t="s">
        <v>26</v>
      </c>
      <c r="G6205" s="1" t="s">
        <v>27</v>
      </c>
      <c r="H6205" s="1" t="s">
        <v>282</v>
      </c>
      <c r="I6205" s="1" t="s">
        <v>281</v>
      </c>
      <c r="J6205">
        <v>1193</v>
      </c>
      <c r="K6205">
        <v>20489434</v>
      </c>
      <c r="L6205">
        <v>5.8</v>
      </c>
      <c r="M6205" s="2" t="b">
        <f t="shared" si="194"/>
        <v>1</v>
      </c>
      <c r="N6205" s="2" t="str">
        <f t="shared" si="195"/>
        <v>Male202055-64 yearsGR113-016</v>
      </c>
    </row>
    <row r="6206" spans="2:14" x14ac:dyDescent="0.35">
      <c r="B6206" t="s">
        <v>712</v>
      </c>
      <c r="C6206" t="s">
        <v>713</v>
      </c>
      <c r="D6206">
        <v>2020</v>
      </c>
      <c r="E6206">
        <v>2020</v>
      </c>
      <c r="F6206" s="1" t="s">
        <v>26</v>
      </c>
      <c r="G6206" s="1" t="s">
        <v>27</v>
      </c>
      <c r="H6206" s="1" t="s">
        <v>141</v>
      </c>
      <c r="I6206" s="1" t="s">
        <v>140</v>
      </c>
      <c r="J6206">
        <v>28040</v>
      </c>
      <c r="K6206">
        <v>20489434</v>
      </c>
      <c r="L6206">
        <v>136.9</v>
      </c>
      <c r="M6206" s="2" t="b">
        <f t="shared" si="194"/>
        <v>0</v>
      </c>
      <c r="N6206" s="2" t="str">
        <f t="shared" si="195"/>
        <v>Male202055-64 yearsGR113-018</v>
      </c>
    </row>
    <row r="6207" spans="2:14" x14ac:dyDescent="0.35">
      <c r="B6207" t="s">
        <v>712</v>
      </c>
      <c r="C6207" t="s">
        <v>713</v>
      </c>
      <c r="D6207">
        <v>2020</v>
      </c>
      <c r="E6207">
        <v>2020</v>
      </c>
      <c r="F6207" s="1" t="s">
        <v>26</v>
      </c>
      <c r="G6207" s="1" t="s">
        <v>27</v>
      </c>
      <c r="H6207" s="1" t="s">
        <v>139</v>
      </c>
      <c r="I6207" s="1" t="s">
        <v>138</v>
      </c>
      <c r="J6207">
        <v>59412</v>
      </c>
      <c r="K6207">
        <v>20489434</v>
      </c>
      <c r="L6207">
        <v>290</v>
      </c>
      <c r="M6207" s="2" t="b">
        <f t="shared" si="194"/>
        <v>1</v>
      </c>
      <c r="N6207" s="2" t="str">
        <f t="shared" si="195"/>
        <v>Male202055-64 yearsGR113-019</v>
      </c>
    </row>
    <row r="6208" spans="2:14" x14ac:dyDescent="0.35">
      <c r="B6208" t="s">
        <v>712</v>
      </c>
      <c r="C6208" t="s">
        <v>713</v>
      </c>
      <c r="D6208">
        <v>2020</v>
      </c>
      <c r="E6208">
        <v>2020</v>
      </c>
      <c r="F6208" s="1" t="s">
        <v>26</v>
      </c>
      <c r="G6208" s="1" t="s">
        <v>27</v>
      </c>
      <c r="H6208" s="1" t="s">
        <v>280</v>
      </c>
      <c r="I6208" s="1" t="s">
        <v>279</v>
      </c>
      <c r="J6208">
        <v>2103</v>
      </c>
      <c r="K6208">
        <v>20489434</v>
      </c>
      <c r="L6208">
        <v>10.3</v>
      </c>
      <c r="M6208" s="2" t="b">
        <f t="shared" si="194"/>
        <v>0</v>
      </c>
      <c r="N6208" s="2" t="str">
        <f t="shared" si="195"/>
        <v>Male202055-64 yearsGR113-020</v>
      </c>
    </row>
    <row r="6209" spans="2:14" x14ac:dyDescent="0.35">
      <c r="B6209" t="s">
        <v>712</v>
      </c>
      <c r="C6209" t="s">
        <v>713</v>
      </c>
      <c r="D6209">
        <v>2020</v>
      </c>
      <c r="E6209">
        <v>2020</v>
      </c>
      <c r="F6209" s="1" t="s">
        <v>26</v>
      </c>
      <c r="G6209" s="1" t="s">
        <v>27</v>
      </c>
      <c r="H6209" s="1" t="s">
        <v>278</v>
      </c>
      <c r="I6209" s="1" t="s">
        <v>277</v>
      </c>
      <c r="J6209">
        <v>3044</v>
      </c>
      <c r="K6209">
        <v>20489434</v>
      </c>
      <c r="L6209">
        <v>14.9</v>
      </c>
      <c r="M6209" s="2" t="b">
        <f t="shared" si="194"/>
        <v>0</v>
      </c>
      <c r="N6209" s="2" t="str">
        <f t="shared" si="195"/>
        <v>Male202055-64 yearsGR113-021</v>
      </c>
    </row>
    <row r="6210" spans="2:14" x14ac:dyDescent="0.35">
      <c r="B6210" t="s">
        <v>712</v>
      </c>
      <c r="C6210" t="s">
        <v>713</v>
      </c>
      <c r="D6210">
        <v>2020</v>
      </c>
      <c r="E6210">
        <v>2020</v>
      </c>
      <c r="F6210" s="1" t="s">
        <v>26</v>
      </c>
      <c r="G6210" s="1" t="s">
        <v>27</v>
      </c>
      <c r="H6210" s="1" t="s">
        <v>276</v>
      </c>
      <c r="I6210" s="1" t="s">
        <v>275</v>
      </c>
      <c r="J6210">
        <v>1394</v>
      </c>
      <c r="K6210">
        <v>20489434</v>
      </c>
      <c r="L6210">
        <v>6.8</v>
      </c>
      <c r="M6210" s="2" t="b">
        <f t="shared" si="194"/>
        <v>0</v>
      </c>
      <c r="N6210" s="2" t="str">
        <f t="shared" si="195"/>
        <v>Male202055-64 yearsGR113-022</v>
      </c>
    </row>
    <row r="6211" spans="2:14" x14ac:dyDescent="0.35">
      <c r="B6211" t="s">
        <v>712</v>
      </c>
      <c r="C6211" t="s">
        <v>713</v>
      </c>
      <c r="D6211">
        <v>2020</v>
      </c>
      <c r="E6211">
        <v>2020</v>
      </c>
      <c r="F6211" s="1" t="s">
        <v>26</v>
      </c>
      <c r="G6211" s="1" t="s">
        <v>27</v>
      </c>
      <c r="H6211" s="1" t="s">
        <v>274</v>
      </c>
      <c r="I6211" s="1" t="s">
        <v>273</v>
      </c>
      <c r="J6211">
        <v>6314</v>
      </c>
      <c r="K6211">
        <v>20489434</v>
      </c>
      <c r="L6211">
        <v>30.8</v>
      </c>
      <c r="M6211" s="2" t="b">
        <f t="shared" si="194"/>
        <v>0</v>
      </c>
      <c r="N6211" s="2" t="str">
        <f t="shared" si="195"/>
        <v>Male202055-64 yearsGR113-023</v>
      </c>
    </row>
    <row r="6212" spans="2:14" x14ac:dyDescent="0.35">
      <c r="B6212" t="s">
        <v>712</v>
      </c>
      <c r="C6212" t="s">
        <v>713</v>
      </c>
      <c r="D6212">
        <v>2020</v>
      </c>
      <c r="E6212">
        <v>2020</v>
      </c>
      <c r="F6212" s="1" t="s">
        <v>26</v>
      </c>
      <c r="G6212" s="1" t="s">
        <v>27</v>
      </c>
      <c r="H6212" s="1" t="s">
        <v>272</v>
      </c>
      <c r="I6212" s="1" t="s">
        <v>271</v>
      </c>
      <c r="J6212">
        <v>4980</v>
      </c>
      <c r="K6212">
        <v>20489434</v>
      </c>
      <c r="L6212">
        <v>24.3</v>
      </c>
      <c r="M6212" s="2" t="b">
        <f t="shared" si="194"/>
        <v>0</v>
      </c>
      <c r="N6212" s="2" t="str">
        <f t="shared" si="195"/>
        <v>Male202055-64 yearsGR113-024</v>
      </c>
    </row>
    <row r="6213" spans="2:14" x14ac:dyDescent="0.35">
      <c r="B6213" t="s">
        <v>712</v>
      </c>
      <c r="C6213" t="s">
        <v>713</v>
      </c>
      <c r="D6213">
        <v>2020</v>
      </c>
      <c r="E6213">
        <v>2020</v>
      </c>
      <c r="F6213" s="1" t="s">
        <v>26</v>
      </c>
      <c r="G6213" s="1" t="s">
        <v>27</v>
      </c>
      <c r="H6213" s="1" t="s">
        <v>270</v>
      </c>
      <c r="I6213" s="1" t="s">
        <v>269</v>
      </c>
      <c r="J6213">
        <v>5041</v>
      </c>
      <c r="K6213">
        <v>20489434</v>
      </c>
      <c r="L6213">
        <v>24.6</v>
      </c>
      <c r="M6213" s="2" t="b">
        <f t="shared" si="194"/>
        <v>0</v>
      </c>
      <c r="N6213" s="2" t="str">
        <f t="shared" si="195"/>
        <v>Male202055-64 yearsGR113-025</v>
      </c>
    </row>
    <row r="6214" spans="2:14" x14ac:dyDescent="0.35">
      <c r="B6214" t="s">
        <v>712</v>
      </c>
      <c r="C6214" t="s">
        <v>713</v>
      </c>
      <c r="D6214">
        <v>2020</v>
      </c>
      <c r="E6214">
        <v>2020</v>
      </c>
      <c r="F6214" s="1" t="s">
        <v>26</v>
      </c>
      <c r="G6214" s="1" t="s">
        <v>27</v>
      </c>
      <c r="H6214" s="1" t="s">
        <v>268</v>
      </c>
      <c r="I6214" s="1" t="s">
        <v>267</v>
      </c>
      <c r="J6214">
        <v>817</v>
      </c>
      <c r="K6214">
        <v>20489434</v>
      </c>
      <c r="L6214">
        <v>4</v>
      </c>
      <c r="M6214" s="2" t="b">
        <f t="shared" si="194"/>
        <v>0</v>
      </c>
      <c r="N6214" s="2" t="str">
        <f t="shared" si="195"/>
        <v>Male202055-64 yearsGR113-026</v>
      </c>
    </row>
    <row r="6215" spans="2:14" x14ac:dyDescent="0.35">
      <c r="B6215" t="s">
        <v>712</v>
      </c>
      <c r="C6215" t="s">
        <v>713</v>
      </c>
      <c r="D6215">
        <v>2020</v>
      </c>
      <c r="E6215">
        <v>2020</v>
      </c>
      <c r="F6215" s="1" t="s">
        <v>26</v>
      </c>
      <c r="G6215" s="1" t="s">
        <v>27</v>
      </c>
      <c r="H6215" s="1" t="s">
        <v>266</v>
      </c>
      <c r="I6215" s="1" t="s">
        <v>265</v>
      </c>
      <c r="J6215">
        <v>14663</v>
      </c>
      <c r="K6215">
        <v>20489434</v>
      </c>
      <c r="L6215">
        <v>71.599999999999994</v>
      </c>
      <c r="M6215" s="2" t="b">
        <f t="shared" si="194"/>
        <v>0</v>
      </c>
      <c r="N6215" s="2" t="str">
        <f t="shared" si="195"/>
        <v>Male202055-64 yearsGR113-027</v>
      </c>
    </row>
    <row r="6216" spans="2:14" x14ac:dyDescent="0.35">
      <c r="B6216" t="s">
        <v>712</v>
      </c>
      <c r="C6216" t="s">
        <v>713</v>
      </c>
      <c r="D6216">
        <v>2020</v>
      </c>
      <c r="E6216">
        <v>2020</v>
      </c>
      <c r="F6216" s="1" t="s">
        <v>26</v>
      </c>
      <c r="G6216" s="1" t="s">
        <v>27</v>
      </c>
      <c r="H6216" s="1" t="s">
        <v>264</v>
      </c>
      <c r="I6216" s="1" t="s">
        <v>263</v>
      </c>
      <c r="J6216">
        <v>906</v>
      </c>
      <c r="K6216">
        <v>20489434</v>
      </c>
      <c r="L6216">
        <v>4.4000000000000004</v>
      </c>
      <c r="M6216" s="2" t="b">
        <f t="shared" si="194"/>
        <v>0</v>
      </c>
      <c r="N6216" s="2" t="str">
        <f t="shared" si="195"/>
        <v>Male202055-64 yearsGR113-028</v>
      </c>
    </row>
    <row r="6217" spans="2:14" x14ac:dyDescent="0.35">
      <c r="B6217" t="s">
        <v>712</v>
      </c>
      <c r="C6217" t="s">
        <v>713</v>
      </c>
      <c r="D6217">
        <v>2020</v>
      </c>
      <c r="E6217">
        <v>2020</v>
      </c>
      <c r="F6217" s="1" t="s">
        <v>26</v>
      </c>
      <c r="G6217" s="1" t="s">
        <v>27</v>
      </c>
      <c r="H6217" s="1" t="s">
        <v>137</v>
      </c>
      <c r="I6217" s="1" t="s">
        <v>136</v>
      </c>
      <c r="J6217">
        <v>77</v>
      </c>
      <c r="K6217">
        <v>20489434</v>
      </c>
      <c r="L6217">
        <v>0.4</v>
      </c>
      <c r="M6217" s="2" t="b">
        <f t="shared" si="194"/>
        <v>0</v>
      </c>
      <c r="N6217" s="2" t="str">
        <f t="shared" si="195"/>
        <v>Male202055-64 yearsGR113-029</v>
      </c>
    </row>
    <row r="6218" spans="2:14" x14ac:dyDescent="0.35">
      <c r="B6218" t="s">
        <v>712</v>
      </c>
      <c r="C6218" t="s">
        <v>713</v>
      </c>
      <c r="D6218">
        <v>2020</v>
      </c>
      <c r="E6218">
        <v>2020</v>
      </c>
      <c r="F6218" s="1" t="s">
        <v>26</v>
      </c>
      <c r="G6218" s="1" t="s">
        <v>27</v>
      </c>
      <c r="H6218" s="1" t="s">
        <v>256</v>
      </c>
      <c r="I6218" s="1" t="s">
        <v>255</v>
      </c>
      <c r="J6218">
        <v>2944</v>
      </c>
      <c r="K6218">
        <v>20489434</v>
      </c>
      <c r="L6218">
        <v>14.4</v>
      </c>
      <c r="M6218" s="2" t="b">
        <f t="shared" si="194"/>
        <v>0</v>
      </c>
      <c r="N6218" s="2" t="str">
        <f t="shared" si="195"/>
        <v>Male202055-64 yearsGR113-033</v>
      </c>
    </row>
    <row r="6219" spans="2:14" x14ac:dyDescent="0.35">
      <c r="B6219" t="s">
        <v>712</v>
      </c>
      <c r="C6219" t="s">
        <v>713</v>
      </c>
      <c r="D6219">
        <v>2020</v>
      </c>
      <c r="E6219">
        <v>2020</v>
      </c>
      <c r="F6219" s="1" t="s">
        <v>26</v>
      </c>
      <c r="G6219" s="1" t="s">
        <v>27</v>
      </c>
      <c r="H6219" s="1" t="s">
        <v>254</v>
      </c>
      <c r="I6219" s="1" t="s">
        <v>253</v>
      </c>
      <c r="J6219">
        <v>1934</v>
      </c>
      <c r="K6219">
        <v>20489434</v>
      </c>
      <c r="L6219">
        <v>9.4</v>
      </c>
      <c r="M6219" s="2" t="b">
        <f t="shared" si="194"/>
        <v>0</v>
      </c>
      <c r="N6219" s="2" t="str">
        <f t="shared" si="195"/>
        <v>Male202055-64 yearsGR113-034</v>
      </c>
    </row>
    <row r="6220" spans="2:14" x14ac:dyDescent="0.35">
      <c r="B6220" t="s">
        <v>712</v>
      </c>
      <c r="C6220" t="s">
        <v>713</v>
      </c>
      <c r="D6220">
        <v>2020</v>
      </c>
      <c r="E6220">
        <v>2020</v>
      </c>
      <c r="F6220" s="1" t="s">
        <v>26</v>
      </c>
      <c r="G6220" s="1" t="s">
        <v>27</v>
      </c>
      <c r="H6220" s="1" t="s">
        <v>252</v>
      </c>
      <c r="I6220" s="1" t="s">
        <v>251</v>
      </c>
      <c r="J6220">
        <v>1233</v>
      </c>
      <c r="K6220">
        <v>20489434</v>
      </c>
      <c r="L6220">
        <v>6</v>
      </c>
      <c r="M6220" s="2" t="b">
        <f t="shared" si="194"/>
        <v>0</v>
      </c>
      <c r="N6220" s="2" t="str">
        <f t="shared" si="195"/>
        <v>Male202055-64 yearsGR113-035</v>
      </c>
    </row>
    <row r="6221" spans="2:14" x14ac:dyDescent="0.35">
      <c r="B6221" t="s">
        <v>712</v>
      </c>
      <c r="C6221" t="s">
        <v>713</v>
      </c>
      <c r="D6221">
        <v>2020</v>
      </c>
      <c r="E6221">
        <v>2020</v>
      </c>
      <c r="F6221" s="1" t="s">
        <v>26</v>
      </c>
      <c r="G6221" s="1" t="s">
        <v>27</v>
      </c>
      <c r="H6221" s="1" t="s">
        <v>250</v>
      </c>
      <c r="I6221" s="1" t="s">
        <v>249</v>
      </c>
      <c r="J6221">
        <v>2462</v>
      </c>
      <c r="K6221">
        <v>20489434</v>
      </c>
      <c r="L6221">
        <v>12</v>
      </c>
      <c r="M6221" s="2" t="b">
        <f t="shared" si="194"/>
        <v>0</v>
      </c>
      <c r="N6221" s="2" t="str">
        <f t="shared" si="195"/>
        <v>Male202055-64 yearsGR113-036</v>
      </c>
    </row>
    <row r="6222" spans="2:14" x14ac:dyDescent="0.35">
      <c r="B6222" t="s">
        <v>712</v>
      </c>
      <c r="C6222" t="s">
        <v>713</v>
      </c>
      <c r="D6222">
        <v>2020</v>
      </c>
      <c r="E6222">
        <v>2020</v>
      </c>
      <c r="F6222" s="1" t="s">
        <v>26</v>
      </c>
      <c r="G6222" s="1" t="s">
        <v>27</v>
      </c>
      <c r="H6222" s="1" t="s">
        <v>135</v>
      </c>
      <c r="I6222" s="1" t="s">
        <v>134</v>
      </c>
      <c r="J6222">
        <v>4353</v>
      </c>
      <c r="K6222">
        <v>20489434</v>
      </c>
      <c r="L6222">
        <v>21.2</v>
      </c>
      <c r="M6222" s="2" t="b">
        <f t="shared" si="194"/>
        <v>0</v>
      </c>
      <c r="N6222" s="2" t="str">
        <f t="shared" si="195"/>
        <v>Male202055-64 yearsGR113-037</v>
      </c>
    </row>
    <row r="6223" spans="2:14" x14ac:dyDescent="0.35">
      <c r="B6223" t="s">
        <v>712</v>
      </c>
      <c r="C6223" t="s">
        <v>713</v>
      </c>
      <c r="D6223">
        <v>2020</v>
      </c>
      <c r="E6223">
        <v>2020</v>
      </c>
      <c r="F6223" s="1" t="s">
        <v>26</v>
      </c>
      <c r="G6223" s="1" t="s">
        <v>27</v>
      </c>
      <c r="H6223" s="1" t="s">
        <v>248</v>
      </c>
      <c r="I6223" s="1" t="s">
        <v>247</v>
      </c>
      <c r="J6223">
        <v>107</v>
      </c>
      <c r="K6223">
        <v>20489434</v>
      </c>
      <c r="L6223">
        <v>0.5</v>
      </c>
      <c r="M6223" s="2" t="b">
        <f t="shared" si="194"/>
        <v>0</v>
      </c>
      <c r="N6223" s="2" t="str">
        <f t="shared" si="195"/>
        <v>Male202055-64 yearsGR113-038</v>
      </c>
    </row>
    <row r="6224" spans="2:14" x14ac:dyDescent="0.35">
      <c r="B6224" t="s">
        <v>712</v>
      </c>
      <c r="C6224" t="s">
        <v>713</v>
      </c>
      <c r="D6224">
        <v>2020</v>
      </c>
      <c r="E6224">
        <v>2020</v>
      </c>
      <c r="F6224" s="1" t="s">
        <v>26</v>
      </c>
      <c r="G6224" s="1" t="s">
        <v>27</v>
      </c>
      <c r="H6224" s="1" t="s">
        <v>133</v>
      </c>
      <c r="I6224" s="1" t="s">
        <v>132</v>
      </c>
      <c r="J6224">
        <v>1596</v>
      </c>
      <c r="K6224">
        <v>20489434</v>
      </c>
      <c r="L6224">
        <v>7.8</v>
      </c>
      <c r="M6224" s="2" t="b">
        <f t="shared" si="194"/>
        <v>0</v>
      </c>
      <c r="N6224" s="2" t="str">
        <f t="shared" si="195"/>
        <v>Male202055-64 yearsGR113-039</v>
      </c>
    </row>
    <row r="6225" spans="2:14" x14ac:dyDescent="0.35">
      <c r="B6225" t="s">
        <v>712</v>
      </c>
      <c r="C6225" t="s">
        <v>713</v>
      </c>
      <c r="D6225">
        <v>2020</v>
      </c>
      <c r="E6225">
        <v>2020</v>
      </c>
      <c r="F6225" s="1" t="s">
        <v>26</v>
      </c>
      <c r="G6225" s="1" t="s">
        <v>27</v>
      </c>
      <c r="H6225" s="1" t="s">
        <v>246</v>
      </c>
      <c r="I6225" s="1" t="s">
        <v>245</v>
      </c>
      <c r="J6225">
        <v>1601</v>
      </c>
      <c r="K6225">
        <v>20489434</v>
      </c>
      <c r="L6225">
        <v>7.8</v>
      </c>
      <c r="M6225" s="2" t="b">
        <f t="shared" si="194"/>
        <v>0</v>
      </c>
      <c r="N6225" s="2" t="str">
        <f t="shared" si="195"/>
        <v>Male202055-64 yearsGR113-040</v>
      </c>
    </row>
    <row r="6226" spans="2:14" x14ac:dyDescent="0.35">
      <c r="B6226" t="s">
        <v>712</v>
      </c>
      <c r="C6226" t="s">
        <v>713</v>
      </c>
      <c r="D6226">
        <v>2020</v>
      </c>
      <c r="E6226">
        <v>2020</v>
      </c>
      <c r="F6226" s="1" t="s">
        <v>26</v>
      </c>
      <c r="G6226" s="1" t="s">
        <v>27</v>
      </c>
      <c r="H6226" s="1" t="s">
        <v>244</v>
      </c>
      <c r="I6226" s="1" t="s">
        <v>243</v>
      </c>
      <c r="J6226">
        <v>1036</v>
      </c>
      <c r="K6226">
        <v>20489434</v>
      </c>
      <c r="L6226">
        <v>5.0999999999999996</v>
      </c>
      <c r="M6226" s="2" t="b">
        <f t="shared" si="194"/>
        <v>0</v>
      </c>
      <c r="N6226" s="2" t="str">
        <f t="shared" si="195"/>
        <v>Male202055-64 yearsGR113-041</v>
      </c>
    </row>
    <row r="6227" spans="2:14" x14ac:dyDescent="0.35">
      <c r="B6227" t="s">
        <v>712</v>
      </c>
      <c r="C6227" t="s">
        <v>713</v>
      </c>
      <c r="D6227">
        <v>2020</v>
      </c>
      <c r="E6227">
        <v>2020</v>
      </c>
      <c r="F6227" s="1" t="s">
        <v>26</v>
      </c>
      <c r="G6227" s="1" t="s">
        <v>27</v>
      </c>
      <c r="H6227" s="1" t="s">
        <v>242</v>
      </c>
      <c r="I6227" s="1" t="s">
        <v>241</v>
      </c>
      <c r="J6227">
        <v>13</v>
      </c>
      <c r="K6227">
        <v>20489434</v>
      </c>
      <c r="L6227" t="s">
        <v>10</v>
      </c>
      <c r="M6227" s="2" t="b">
        <f t="shared" si="194"/>
        <v>0</v>
      </c>
      <c r="N6227" s="2" t="str">
        <f t="shared" si="195"/>
        <v>Male202055-64 yearsGR113-042</v>
      </c>
    </row>
    <row r="6228" spans="2:14" x14ac:dyDescent="0.35">
      <c r="B6228" t="s">
        <v>712</v>
      </c>
      <c r="C6228" t="s">
        <v>713</v>
      </c>
      <c r="D6228">
        <v>2020</v>
      </c>
      <c r="E6228">
        <v>2020</v>
      </c>
      <c r="F6228" s="1" t="s">
        <v>26</v>
      </c>
      <c r="G6228" s="1" t="s">
        <v>27</v>
      </c>
      <c r="H6228" s="1" t="s">
        <v>240</v>
      </c>
      <c r="I6228" s="1" t="s">
        <v>239</v>
      </c>
      <c r="J6228">
        <v>7147</v>
      </c>
      <c r="K6228">
        <v>20489434</v>
      </c>
      <c r="L6228">
        <v>34.9</v>
      </c>
      <c r="M6228" s="2" t="b">
        <f t="shared" si="194"/>
        <v>0</v>
      </c>
      <c r="N6228" s="2" t="str">
        <f t="shared" si="195"/>
        <v>Male202055-64 yearsGR113-043</v>
      </c>
    </row>
    <row r="6229" spans="2:14" x14ac:dyDescent="0.35">
      <c r="B6229" t="s">
        <v>712</v>
      </c>
      <c r="C6229" t="s">
        <v>713</v>
      </c>
      <c r="D6229">
        <v>2020</v>
      </c>
      <c r="E6229">
        <v>2020</v>
      </c>
      <c r="F6229" s="1" t="s">
        <v>26</v>
      </c>
      <c r="G6229" s="1" t="s">
        <v>27</v>
      </c>
      <c r="H6229" s="1" t="s">
        <v>238</v>
      </c>
      <c r="I6229" s="1" t="s">
        <v>237</v>
      </c>
      <c r="J6229">
        <v>879</v>
      </c>
      <c r="K6229">
        <v>20489434</v>
      </c>
      <c r="L6229">
        <v>4.3</v>
      </c>
      <c r="M6229" s="2" t="b">
        <f t="shared" si="194"/>
        <v>1</v>
      </c>
      <c r="N6229" s="2" t="str">
        <f t="shared" si="195"/>
        <v>Male202055-64 yearsGR113-044</v>
      </c>
    </row>
    <row r="6230" spans="2:14" x14ac:dyDescent="0.35">
      <c r="B6230" t="s">
        <v>712</v>
      </c>
      <c r="C6230" t="s">
        <v>713</v>
      </c>
      <c r="D6230">
        <v>2020</v>
      </c>
      <c r="E6230">
        <v>2020</v>
      </c>
      <c r="F6230" s="1" t="s">
        <v>26</v>
      </c>
      <c r="G6230" s="1" t="s">
        <v>27</v>
      </c>
      <c r="H6230" s="1" t="s">
        <v>236</v>
      </c>
      <c r="I6230" s="1" t="s">
        <v>235</v>
      </c>
      <c r="J6230">
        <v>274</v>
      </c>
      <c r="K6230">
        <v>20489434</v>
      </c>
      <c r="L6230">
        <v>1.3</v>
      </c>
      <c r="M6230" s="2" t="b">
        <f t="shared" si="194"/>
        <v>1</v>
      </c>
      <c r="N6230" s="2" t="str">
        <f t="shared" si="195"/>
        <v>Male202055-64 yearsGR113-045</v>
      </c>
    </row>
    <row r="6231" spans="2:14" x14ac:dyDescent="0.35">
      <c r="B6231" t="s">
        <v>712</v>
      </c>
      <c r="C6231" t="s">
        <v>713</v>
      </c>
      <c r="D6231">
        <v>2020</v>
      </c>
      <c r="E6231">
        <v>2020</v>
      </c>
      <c r="F6231" s="1" t="s">
        <v>26</v>
      </c>
      <c r="G6231" s="1" t="s">
        <v>27</v>
      </c>
      <c r="H6231" s="1" t="s">
        <v>131</v>
      </c>
      <c r="I6231" s="1" t="s">
        <v>130</v>
      </c>
      <c r="J6231">
        <v>11330</v>
      </c>
      <c r="K6231">
        <v>20489434</v>
      </c>
      <c r="L6231">
        <v>55.3</v>
      </c>
      <c r="M6231" s="2" t="b">
        <f t="shared" si="194"/>
        <v>1</v>
      </c>
      <c r="N6231" s="2" t="str">
        <f t="shared" si="195"/>
        <v>Male202055-64 yearsGR113-046</v>
      </c>
    </row>
    <row r="6232" spans="2:14" x14ac:dyDescent="0.35">
      <c r="B6232" t="s">
        <v>712</v>
      </c>
      <c r="C6232" t="s">
        <v>713</v>
      </c>
      <c r="D6232">
        <v>2020</v>
      </c>
      <c r="E6232">
        <v>2020</v>
      </c>
      <c r="F6232" s="1" t="s">
        <v>26</v>
      </c>
      <c r="G6232" s="1" t="s">
        <v>27</v>
      </c>
      <c r="H6232" s="1" t="s">
        <v>234</v>
      </c>
      <c r="I6232" s="1" t="s">
        <v>233</v>
      </c>
      <c r="J6232">
        <v>422</v>
      </c>
      <c r="K6232">
        <v>20489434</v>
      </c>
      <c r="L6232">
        <v>2.1</v>
      </c>
      <c r="M6232" s="2" t="b">
        <f t="shared" si="194"/>
        <v>1</v>
      </c>
      <c r="N6232" s="2" t="str">
        <f t="shared" si="195"/>
        <v>Male202055-64 yearsGR113-047</v>
      </c>
    </row>
    <row r="6233" spans="2:14" x14ac:dyDescent="0.35">
      <c r="B6233" t="s">
        <v>712</v>
      </c>
      <c r="C6233" t="s">
        <v>713</v>
      </c>
      <c r="D6233">
        <v>2020</v>
      </c>
      <c r="E6233">
        <v>2020</v>
      </c>
      <c r="F6233" s="1" t="s">
        <v>26</v>
      </c>
      <c r="G6233" s="1" t="s">
        <v>27</v>
      </c>
      <c r="H6233" s="1" t="s">
        <v>232</v>
      </c>
      <c r="I6233" s="1" t="s">
        <v>231</v>
      </c>
      <c r="J6233">
        <v>380</v>
      </c>
      <c r="K6233">
        <v>20489434</v>
      </c>
      <c r="L6233">
        <v>1.9</v>
      </c>
      <c r="M6233" s="2" t="b">
        <f t="shared" si="194"/>
        <v>0</v>
      </c>
      <c r="N6233" s="2" t="str">
        <f t="shared" si="195"/>
        <v>Male202055-64 yearsGR113-048</v>
      </c>
    </row>
    <row r="6234" spans="2:14" x14ac:dyDescent="0.35">
      <c r="B6234" t="s">
        <v>712</v>
      </c>
      <c r="C6234" t="s">
        <v>713</v>
      </c>
      <c r="D6234">
        <v>2020</v>
      </c>
      <c r="E6234">
        <v>2020</v>
      </c>
      <c r="F6234" s="1" t="s">
        <v>26</v>
      </c>
      <c r="G6234" s="1" t="s">
        <v>27</v>
      </c>
      <c r="H6234" s="1" t="s">
        <v>230</v>
      </c>
      <c r="I6234" s="1" t="s">
        <v>229</v>
      </c>
      <c r="J6234">
        <v>42</v>
      </c>
      <c r="K6234">
        <v>20489434</v>
      </c>
      <c r="L6234">
        <v>0.2</v>
      </c>
      <c r="M6234" s="2" t="b">
        <f t="shared" si="194"/>
        <v>0</v>
      </c>
      <c r="N6234" s="2" t="str">
        <f t="shared" si="195"/>
        <v>Male202055-64 yearsGR113-049</v>
      </c>
    </row>
    <row r="6235" spans="2:14" x14ac:dyDescent="0.35">
      <c r="B6235" t="s">
        <v>712</v>
      </c>
      <c r="C6235" t="s">
        <v>713</v>
      </c>
      <c r="D6235">
        <v>2020</v>
      </c>
      <c r="E6235">
        <v>2020</v>
      </c>
      <c r="F6235" s="1" t="s">
        <v>26</v>
      </c>
      <c r="G6235" s="1" t="s">
        <v>27</v>
      </c>
      <c r="H6235" s="1" t="s">
        <v>228</v>
      </c>
      <c r="I6235" s="1" t="s">
        <v>227</v>
      </c>
      <c r="J6235">
        <v>51</v>
      </c>
      <c r="K6235">
        <v>20489434</v>
      </c>
      <c r="L6235">
        <v>0.2</v>
      </c>
      <c r="M6235" s="2" t="b">
        <f t="shared" si="194"/>
        <v>1</v>
      </c>
      <c r="N6235" s="2" t="str">
        <f t="shared" si="195"/>
        <v>Male202055-64 yearsGR113-050</v>
      </c>
    </row>
    <row r="6236" spans="2:14" x14ac:dyDescent="0.35">
      <c r="B6236" t="s">
        <v>712</v>
      </c>
      <c r="C6236" t="s">
        <v>713</v>
      </c>
      <c r="D6236">
        <v>2020</v>
      </c>
      <c r="E6236">
        <v>2020</v>
      </c>
      <c r="F6236" s="1" t="s">
        <v>26</v>
      </c>
      <c r="G6236" s="1" t="s">
        <v>27</v>
      </c>
      <c r="H6236" s="1" t="s">
        <v>226</v>
      </c>
      <c r="I6236" s="1" t="s">
        <v>225</v>
      </c>
      <c r="J6236">
        <v>587</v>
      </c>
      <c r="K6236">
        <v>20489434</v>
      </c>
      <c r="L6236">
        <v>2.9</v>
      </c>
      <c r="M6236" s="2" t="b">
        <f t="shared" si="194"/>
        <v>1</v>
      </c>
      <c r="N6236" s="2" t="str">
        <f t="shared" si="195"/>
        <v>Male202055-64 yearsGR113-051</v>
      </c>
    </row>
    <row r="6237" spans="2:14" x14ac:dyDescent="0.35">
      <c r="B6237" t="s">
        <v>712</v>
      </c>
      <c r="C6237" t="s">
        <v>713</v>
      </c>
      <c r="D6237">
        <v>2020</v>
      </c>
      <c r="E6237">
        <v>2020</v>
      </c>
      <c r="F6237" s="1" t="s">
        <v>26</v>
      </c>
      <c r="G6237" s="1" t="s">
        <v>27</v>
      </c>
      <c r="H6237" s="1" t="s">
        <v>224</v>
      </c>
      <c r="I6237" s="1" t="s">
        <v>223</v>
      </c>
      <c r="J6237">
        <v>594</v>
      </c>
      <c r="K6237">
        <v>20489434</v>
      </c>
      <c r="L6237">
        <v>2.9</v>
      </c>
      <c r="M6237" s="2" t="b">
        <f t="shared" si="194"/>
        <v>1</v>
      </c>
      <c r="N6237" s="2" t="str">
        <f t="shared" si="195"/>
        <v>Male202055-64 yearsGR113-052</v>
      </c>
    </row>
    <row r="6238" spans="2:14" x14ac:dyDescent="0.35">
      <c r="B6238" t="s">
        <v>712</v>
      </c>
      <c r="C6238" t="s">
        <v>713</v>
      </c>
      <c r="D6238">
        <v>2020</v>
      </c>
      <c r="E6238">
        <v>2020</v>
      </c>
      <c r="F6238" s="1" t="s">
        <v>26</v>
      </c>
      <c r="G6238" s="1" t="s">
        <v>27</v>
      </c>
      <c r="H6238" s="1" t="s">
        <v>129</v>
      </c>
      <c r="I6238" s="1" t="s">
        <v>128</v>
      </c>
      <c r="J6238">
        <v>75168</v>
      </c>
      <c r="K6238">
        <v>20489434</v>
      </c>
      <c r="L6238">
        <v>366.9</v>
      </c>
      <c r="M6238" s="2" t="b">
        <f t="shared" si="194"/>
        <v>0</v>
      </c>
      <c r="N6238" s="2" t="str">
        <f t="shared" si="195"/>
        <v>Male202055-64 yearsGR113-053</v>
      </c>
    </row>
    <row r="6239" spans="2:14" x14ac:dyDescent="0.35">
      <c r="B6239" t="s">
        <v>712</v>
      </c>
      <c r="C6239" t="s">
        <v>713</v>
      </c>
      <c r="D6239">
        <v>2020</v>
      </c>
      <c r="E6239">
        <v>2020</v>
      </c>
      <c r="F6239" s="1" t="s">
        <v>26</v>
      </c>
      <c r="G6239" s="1" t="s">
        <v>27</v>
      </c>
      <c r="H6239" s="1" t="s">
        <v>127</v>
      </c>
      <c r="I6239" s="1" t="s">
        <v>126</v>
      </c>
      <c r="J6239">
        <v>61700</v>
      </c>
      <c r="K6239">
        <v>20489434</v>
      </c>
      <c r="L6239">
        <v>301.10000000000002</v>
      </c>
      <c r="M6239" s="2" t="b">
        <f t="shared" si="194"/>
        <v>1</v>
      </c>
      <c r="N6239" s="2" t="str">
        <f t="shared" si="195"/>
        <v>Male202055-64 yearsGR113-054</v>
      </c>
    </row>
    <row r="6240" spans="2:14" x14ac:dyDescent="0.35">
      <c r="B6240" t="s">
        <v>712</v>
      </c>
      <c r="C6240" t="s">
        <v>713</v>
      </c>
      <c r="D6240">
        <v>2020</v>
      </c>
      <c r="E6240">
        <v>2020</v>
      </c>
      <c r="F6240" s="1" t="s">
        <v>26</v>
      </c>
      <c r="G6240" s="1" t="s">
        <v>27</v>
      </c>
      <c r="H6240" s="1" t="s">
        <v>222</v>
      </c>
      <c r="I6240" s="1" t="s">
        <v>221</v>
      </c>
      <c r="J6240">
        <v>213</v>
      </c>
      <c r="K6240">
        <v>20489434</v>
      </c>
      <c r="L6240">
        <v>1</v>
      </c>
      <c r="M6240" s="2" t="b">
        <f t="shared" si="194"/>
        <v>0</v>
      </c>
      <c r="N6240" s="2" t="str">
        <f t="shared" si="195"/>
        <v>Male202055-64 yearsGR113-055</v>
      </c>
    </row>
    <row r="6241" spans="2:14" x14ac:dyDescent="0.35">
      <c r="B6241" t="s">
        <v>712</v>
      </c>
      <c r="C6241" t="s">
        <v>713</v>
      </c>
      <c r="D6241">
        <v>2020</v>
      </c>
      <c r="E6241">
        <v>2020</v>
      </c>
      <c r="F6241" s="1" t="s">
        <v>26</v>
      </c>
      <c r="G6241" s="1" t="s">
        <v>27</v>
      </c>
      <c r="H6241" s="1" t="s">
        <v>220</v>
      </c>
      <c r="I6241" s="1" t="s">
        <v>219</v>
      </c>
      <c r="J6241">
        <v>7149</v>
      </c>
      <c r="K6241">
        <v>20489434</v>
      </c>
      <c r="L6241">
        <v>34.9</v>
      </c>
      <c r="M6241" s="2" t="b">
        <f t="shared" si="194"/>
        <v>0</v>
      </c>
      <c r="N6241" s="2" t="str">
        <f t="shared" si="195"/>
        <v>Male202055-64 yearsGR113-056</v>
      </c>
    </row>
    <row r="6242" spans="2:14" x14ac:dyDescent="0.35">
      <c r="B6242" t="s">
        <v>712</v>
      </c>
      <c r="C6242" t="s">
        <v>713</v>
      </c>
      <c r="D6242">
        <v>2020</v>
      </c>
      <c r="E6242">
        <v>2020</v>
      </c>
      <c r="F6242" s="1" t="s">
        <v>26</v>
      </c>
      <c r="G6242" s="1" t="s">
        <v>27</v>
      </c>
      <c r="H6242" s="1" t="s">
        <v>125</v>
      </c>
      <c r="I6242" s="1" t="s">
        <v>124</v>
      </c>
      <c r="J6242">
        <v>596</v>
      </c>
      <c r="K6242">
        <v>20489434</v>
      </c>
      <c r="L6242">
        <v>2.9</v>
      </c>
      <c r="M6242" s="2" t="b">
        <f t="shared" si="194"/>
        <v>0</v>
      </c>
      <c r="N6242" s="2" t="str">
        <f t="shared" si="195"/>
        <v>Male202055-64 yearsGR113-057</v>
      </c>
    </row>
    <row r="6243" spans="2:14" x14ac:dyDescent="0.35">
      <c r="B6243" t="s">
        <v>712</v>
      </c>
      <c r="C6243" t="s">
        <v>713</v>
      </c>
      <c r="D6243">
        <v>2020</v>
      </c>
      <c r="E6243">
        <v>2020</v>
      </c>
      <c r="F6243" s="1" t="s">
        <v>26</v>
      </c>
      <c r="G6243" s="1" t="s">
        <v>27</v>
      </c>
      <c r="H6243" s="1" t="s">
        <v>123</v>
      </c>
      <c r="I6243" s="1" t="s">
        <v>122</v>
      </c>
      <c r="J6243">
        <v>38635</v>
      </c>
      <c r="K6243">
        <v>20489434</v>
      </c>
      <c r="L6243">
        <v>188.6</v>
      </c>
      <c r="M6243" s="2" t="b">
        <f t="shared" si="194"/>
        <v>0</v>
      </c>
      <c r="N6243" s="2" t="str">
        <f t="shared" si="195"/>
        <v>Male202055-64 yearsGR113-058</v>
      </c>
    </row>
    <row r="6244" spans="2:14" x14ac:dyDescent="0.35">
      <c r="B6244" t="s">
        <v>712</v>
      </c>
      <c r="C6244" t="s">
        <v>713</v>
      </c>
      <c r="D6244">
        <v>2020</v>
      </c>
      <c r="E6244">
        <v>2020</v>
      </c>
      <c r="F6244" s="1" t="s">
        <v>26</v>
      </c>
      <c r="G6244" s="1" t="s">
        <v>27</v>
      </c>
      <c r="H6244" s="1" t="s">
        <v>121</v>
      </c>
      <c r="I6244" s="1" t="s">
        <v>120</v>
      </c>
      <c r="J6244">
        <v>12892</v>
      </c>
      <c r="K6244">
        <v>20489434</v>
      </c>
      <c r="L6244">
        <v>62.9</v>
      </c>
      <c r="M6244" s="2" t="b">
        <f t="shared" si="194"/>
        <v>0</v>
      </c>
      <c r="N6244" s="2" t="str">
        <f t="shared" si="195"/>
        <v>Male202055-64 yearsGR113-059</v>
      </c>
    </row>
    <row r="6245" spans="2:14" x14ac:dyDescent="0.35">
      <c r="B6245" t="s">
        <v>712</v>
      </c>
      <c r="C6245" t="s">
        <v>713</v>
      </c>
      <c r="D6245">
        <v>2020</v>
      </c>
      <c r="E6245">
        <v>2020</v>
      </c>
      <c r="F6245" s="1" t="s">
        <v>26</v>
      </c>
      <c r="G6245" s="1" t="s">
        <v>27</v>
      </c>
      <c r="H6245" s="1" t="s">
        <v>218</v>
      </c>
      <c r="I6245" s="1" t="s">
        <v>217</v>
      </c>
      <c r="J6245">
        <v>555</v>
      </c>
      <c r="K6245">
        <v>20489434</v>
      </c>
      <c r="L6245">
        <v>2.7</v>
      </c>
      <c r="M6245" s="2" t="b">
        <f t="shared" si="194"/>
        <v>0</v>
      </c>
      <c r="N6245" s="2" t="str">
        <f t="shared" si="195"/>
        <v>Male202055-64 yearsGR113-060</v>
      </c>
    </row>
    <row r="6246" spans="2:14" x14ac:dyDescent="0.35">
      <c r="B6246" t="s">
        <v>712</v>
      </c>
      <c r="C6246" t="s">
        <v>713</v>
      </c>
      <c r="D6246">
        <v>2020</v>
      </c>
      <c r="E6246">
        <v>2020</v>
      </c>
      <c r="F6246" s="1" t="s">
        <v>26</v>
      </c>
      <c r="G6246" s="1" t="s">
        <v>27</v>
      </c>
      <c r="H6246" s="1" t="s">
        <v>119</v>
      </c>
      <c r="I6246" s="1" t="s">
        <v>118</v>
      </c>
      <c r="J6246">
        <v>25188</v>
      </c>
      <c r="K6246">
        <v>20489434</v>
      </c>
      <c r="L6246">
        <v>122.9</v>
      </c>
      <c r="M6246" s="2" t="b">
        <f t="shared" si="194"/>
        <v>0</v>
      </c>
      <c r="N6246" s="2" t="str">
        <f t="shared" si="195"/>
        <v>Male202055-64 yearsGR113-061</v>
      </c>
    </row>
    <row r="6247" spans="2:14" x14ac:dyDescent="0.35">
      <c r="B6247" t="s">
        <v>712</v>
      </c>
      <c r="C6247" t="s">
        <v>713</v>
      </c>
      <c r="D6247">
        <v>2020</v>
      </c>
      <c r="E6247">
        <v>2020</v>
      </c>
      <c r="F6247" s="1" t="s">
        <v>26</v>
      </c>
      <c r="G6247" s="1" t="s">
        <v>27</v>
      </c>
      <c r="H6247" s="1" t="s">
        <v>117</v>
      </c>
      <c r="I6247" s="1" t="s">
        <v>116</v>
      </c>
      <c r="J6247">
        <v>12338</v>
      </c>
      <c r="K6247">
        <v>20489434</v>
      </c>
      <c r="L6247">
        <v>60.2</v>
      </c>
      <c r="M6247" s="2" t="b">
        <f t="shared" si="194"/>
        <v>0</v>
      </c>
      <c r="N6247" s="2" t="str">
        <f t="shared" si="195"/>
        <v>Male202055-64 yearsGR113-062</v>
      </c>
    </row>
    <row r="6248" spans="2:14" x14ac:dyDescent="0.35">
      <c r="B6248" t="s">
        <v>712</v>
      </c>
      <c r="C6248" t="s">
        <v>713</v>
      </c>
      <c r="D6248">
        <v>2020</v>
      </c>
      <c r="E6248">
        <v>2020</v>
      </c>
      <c r="F6248" s="1" t="s">
        <v>26</v>
      </c>
      <c r="G6248" s="1" t="s">
        <v>27</v>
      </c>
      <c r="H6248" s="1" t="s">
        <v>115</v>
      </c>
      <c r="I6248" s="1" t="s">
        <v>114</v>
      </c>
      <c r="J6248">
        <v>12850</v>
      </c>
      <c r="K6248">
        <v>20489434</v>
      </c>
      <c r="L6248">
        <v>62.7</v>
      </c>
      <c r="M6248" s="2" t="b">
        <f t="shared" si="194"/>
        <v>0</v>
      </c>
      <c r="N6248" s="2" t="str">
        <f t="shared" si="195"/>
        <v>Male202055-64 yearsGR113-063</v>
      </c>
    </row>
    <row r="6249" spans="2:14" x14ac:dyDescent="0.35">
      <c r="B6249" t="s">
        <v>712</v>
      </c>
      <c r="C6249" t="s">
        <v>713</v>
      </c>
      <c r="D6249">
        <v>2020</v>
      </c>
      <c r="E6249">
        <v>2020</v>
      </c>
      <c r="F6249" s="1" t="s">
        <v>26</v>
      </c>
      <c r="G6249" s="1" t="s">
        <v>27</v>
      </c>
      <c r="H6249" s="1" t="s">
        <v>113</v>
      </c>
      <c r="I6249" s="1" t="s">
        <v>112</v>
      </c>
      <c r="J6249">
        <v>15107</v>
      </c>
      <c r="K6249">
        <v>20489434</v>
      </c>
      <c r="L6249">
        <v>73.7</v>
      </c>
      <c r="M6249" s="2" t="b">
        <f t="shared" si="194"/>
        <v>0</v>
      </c>
      <c r="N6249" s="2" t="str">
        <f t="shared" si="195"/>
        <v>Male202055-64 yearsGR113-064</v>
      </c>
    </row>
    <row r="6250" spans="2:14" x14ac:dyDescent="0.35">
      <c r="B6250" t="s">
        <v>712</v>
      </c>
      <c r="C6250" t="s">
        <v>713</v>
      </c>
      <c r="D6250">
        <v>2020</v>
      </c>
      <c r="E6250">
        <v>2020</v>
      </c>
      <c r="F6250" s="1" t="s">
        <v>26</v>
      </c>
      <c r="G6250" s="1" t="s">
        <v>27</v>
      </c>
      <c r="H6250" s="1" t="s">
        <v>111</v>
      </c>
      <c r="I6250" s="1" t="s">
        <v>110</v>
      </c>
      <c r="J6250">
        <v>197</v>
      </c>
      <c r="K6250">
        <v>20489434</v>
      </c>
      <c r="L6250">
        <v>1</v>
      </c>
      <c r="M6250" s="2" t="b">
        <f t="shared" si="194"/>
        <v>0</v>
      </c>
      <c r="N6250" s="2" t="str">
        <f t="shared" si="195"/>
        <v>Male202055-64 yearsGR113-065</v>
      </c>
    </row>
    <row r="6251" spans="2:14" x14ac:dyDescent="0.35">
      <c r="B6251" t="s">
        <v>712</v>
      </c>
      <c r="C6251" t="s">
        <v>713</v>
      </c>
      <c r="D6251">
        <v>2020</v>
      </c>
      <c r="E6251">
        <v>2020</v>
      </c>
      <c r="F6251" s="1" t="s">
        <v>26</v>
      </c>
      <c r="G6251" s="1" t="s">
        <v>27</v>
      </c>
      <c r="H6251" s="1" t="s">
        <v>216</v>
      </c>
      <c r="I6251" s="1" t="s">
        <v>215</v>
      </c>
      <c r="J6251">
        <v>107</v>
      </c>
      <c r="K6251">
        <v>20489434</v>
      </c>
      <c r="L6251">
        <v>0.5</v>
      </c>
      <c r="M6251" s="2" t="b">
        <f t="shared" si="194"/>
        <v>0</v>
      </c>
      <c r="N6251" s="2" t="str">
        <f t="shared" si="195"/>
        <v>Male202055-64 yearsGR113-066</v>
      </c>
    </row>
    <row r="6252" spans="2:14" x14ac:dyDescent="0.35">
      <c r="B6252" t="s">
        <v>712</v>
      </c>
      <c r="C6252" t="s">
        <v>713</v>
      </c>
      <c r="D6252">
        <v>2020</v>
      </c>
      <c r="E6252">
        <v>2020</v>
      </c>
      <c r="F6252" s="1" t="s">
        <v>26</v>
      </c>
      <c r="G6252" s="1" t="s">
        <v>27</v>
      </c>
      <c r="H6252" s="1" t="s">
        <v>214</v>
      </c>
      <c r="I6252" s="1" t="s">
        <v>213</v>
      </c>
      <c r="J6252">
        <v>3548</v>
      </c>
      <c r="K6252">
        <v>20489434</v>
      </c>
      <c r="L6252">
        <v>17.3</v>
      </c>
      <c r="M6252" s="2" t="b">
        <f t="shared" si="194"/>
        <v>0</v>
      </c>
      <c r="N6252" s="2" t="str">
        <f t="shared" si="195"/>
        <v>Male202055-64 yearsGR113-067</v>
      </c>
    </row>
    <row r="6253" spans="2:14" x14ac:dyDescent="0.35">
      <c r="B6253" t="s">
        <v>712</v>
      </c>
      <c r="C6253" t="s">
        <v>713</v>
      </c>
      <c r="D6253">
        <v>2020</v>
      </c>
      <c r="E6253">
        <v>2020</v>
      </c>
      <c r="F6253" s="1" t="s">
        <v>26</v>
      </c>
      <c r="G6253" s="1" t="s">
        <v>27</v>
      </c>
      <c r="H6253" s="1" t="s">
        <v>109</v>
      </c>
      <c r="I6253" s="1" t="s">
        <v>108</v>
      </c>
      <c r="J6253">
        <v>11255</v>
      </c>
      <c r="K6253">
        <v>20489434</v>
      </c>
      <c r="L6253">
        <v>54.9</v>
      </c>
      <c r="M6253" s="2" t="b">
        <f t="shared" si="194"/>
        <v>0</v>
      </c>
      <c r="N6253" s="2" t="str">
        <f t="shared" si="195"/>
        <v>Male202055-64 yearsGR113-068</v>
      </c>
    </row>
    <row r="6254" spans="2:14" x14ac:dyDescent="0.35">
      <c r="B6254" t="s">
        <v>712</v>
      </c>
      <c r="C6254" t="s">
        <v>713</v>
      </c>
      <c r="D6254">
        <v>2020</v>
      </c>
      <c r="E6254">
        <v>2020</v>
      </c>
      <c r="F6254" s="1" t="s">
        <v>26</v>
      </c>
      <c r="G6254" s="1" t="s">
        <v>27</v>
      </c>
      <c r="H6254" s="1" t="s">
        <v>212</v>
      </c>
      <c r="I6254" s="1" t="s">
        <v>211</v>
      </c>
      <c r="J6254">
        <v>3183</v>
      </c>
      <c r="K6254">
        <v>20489434</v>
      </c>
      <c r="L6254">
        <v>15.5</v>
      </c>
      <c r="M6254" s="2" t="b">
        <f t="shared" si="194"/>
        <v>1</v>
      </c>
      <c r="N6254" s="2" t="str">
        <f t="shared" si="195"/>
        <v>Male202055-64 yearsGR113-069</v>
      </c>
    </row>
    <row r="6255" spans="2:14" x14ac:dyDescent="0.35">
      <c r="B6255" t="s">
        <v>712</v>
      </c>
      <c r="C6255" t="s">
        <v>713</v>
      </c>
      <c r="D6255">
        <v>2020</v>
      </c>
      <c r="E6255">
        <v>2020</v>
      </c>
      <c r="F6255" s="1" t="s">
        <v>26</v>
      </c>
      <c r="G6255" s="1" t="s">
        <v>27</v>
      </c>
      <c r="H6255" s="1" t="s">
        <v>107</v>
      </c>
      <c r="I6255" s="1" t="s">
        <v>106</v>
      </c>
      <c r="J6255">
        <v>8368</v>
      </c>
      <c r="K6255">
        <v>20489434</v>
      </c>
      <c r="L6255">
        <v>40.799999999999997</v>
      </c>
      <c r="M6255" s="2" t="b">
        <f t="shared" si="194"/>
        <v>1</v>
      </c>
      <c r="N6255" s="2" t="str">
        <f t="shared" si="195"/>
        <v>Male202055-64 yearsGR113-070</v>
      </c>
    </row>
    <row r="6256" spans="2:14" x14ac:dyDescent="0.35">
      <c r="B6256" t="s">
        <v>712</v>
      </c>
      <c r="C6256" t="s">
        <v>713</v>
      </c>
      <c r="D6256">
        <v>2020</v>
      </c>
      <c r="E6256">
        <v>2020</v>
      </c>
      <c r="F6256" s="1" t="s">
        <v>26</v>
      </c>
      <c r="G6256" s="1" t="s">
        <v>27</v>
      </c>
      <c r="H6256" s="1" t="s">
        <v>210</v>
      </c>
      <c r="I6256" s="1" t="s">
        <v>209</v>
      </c>
      <c r="J6256">
        <v>219</v>
      </c>
      <c r="K6256">
        <v>20489434</v>
      </c>
      <c r="L6256">
        <v>1.1000000000000001</v>
      </c>
      <c r="M6256" s="2" t="b">
        <f t="shared" ref="M6256:M6319" si="196">LEFT(H6256,1)="#"</f>
        <v>1</v>
      </c>
      <c r="N6256" s="2" t="str">
        <f t="shared" ref="N6256:N6319" si="197">B6256&amp;E6256&amp;F6256&amp;I6256</f>
        <v>Male202055-64 yearsGR113-071</v>
      </c>
    </row>
    <row r="6257" spans="2:14" x14ac:dyDescent="0.35">
      <c r="B6257" t="s">
        <v>712</v>
      </c>
      <c r="C6257" t="s">
        <v>713</v>
      </c>
      <c r="D6257">
        <v>2020</v>
      </c>
      <c r="E6257">
        <v>2020</v>
      </c>
      <c r="F6257" s="1" t="s">
        <v>26</v>
      </c>
      <c r="G6257" s="1" t="s">
        <v>27</v>
      </c>
      <c r="H6257" s="1" t="s">
        <v>208</v>
      </c>
      <c r="I6257" s="1" t="s">
        <v>207</v>
      </c>
      <c r="J6257">
        <v>1698</v>
      </c>
      <c r="K6257">
        <v>20489434</v>
      </c>
      <c r="L6257">
        <v>8.3000000000000007</v>
      </c>
      <c r="M6257" s="2" t="b">
        <f t="shared" si="196"/>
        <v>0</v>
      </c>
      <c r="N6257" s="2" t="str">
        <f t="shared" si="197"/>
        <v>Male202055-64 yearsGR113-072</v>
      </c>
    </row>
    <row r="6258" spans="2:14" x14ac:dyDescent="0.35">
      <c r="B6258" t="s">
        <v>712</v>
      </c>
      <c r="C6258" t="s">
        <v>713</v>
      </c>
      <c r="D6258">
        <v>2020</v>
      </c>
      <c r="E6258">
        <v>2020</v>
      </c>
      <c r="F6258" s="1" t="s">
        <v>26</v>
      </c>
      <c r="G6258" s="1" t="s">
        <v>27</v>
      </c>
      <c r="H6258" s="1" t="s">
        <v>206</v>
      </c>
      <c r="I6258" s="1" t="s">
        <v>205</v>
      </c>
      <c r="J6258">
        <v>940</v>
      </c>
      <c r="K6258">
        <v>20489434</v>
      </c>
      <c r="L6258">
        <v>4.5999999999999996</v>
      </c>
      <c r="M6258" s="2" t="b">
        <f t="shared" si="196"/>
        <v>1</v>
      </c>
      <c r="N6258" s="2" t="str">
        <f t="shared" si="197"/>
        <v>Male202055-64 yearsGR113-073</v>
      </c>
    </row>
    <row r="6259" spans="2:14" x14ac:dyDescent="0.35">
      <c r="B6259" t="s">
        <v>712</v>
      </c>
      <c r="C6259" t="s">
        <v>713</v>
      </c>
      <c r="D6259">
        <v>2020</v>
      </c>
      <c r="E6259">
        <v>2020</v>
      </c>
      <c r="F6259" s="1" t="s">
        <v>26</v>
      </c>
      <c r="G6259" s="1" t="s">
        <v>27</v>
      </c>
      <c r="H6259" s="1" t="s">
        <v>204</v>
      </c>
      <c r="I6259" s="1" t="s">
        <v>203</v>
      </c>
      <c r="J6259">
        <v>758</v>
      </c>
      <c r="K6259">
        <v>20489434</v>
      </c>
      <c r="L6259">
        <v>3.7</v>
      </c>
      <c r="M6259" s="2" t="b">
        <f t="shared" si="196"/>
        <v>0</v>
      </c>
      <c r="N6259" s="2" t="str">
        <f t="shared" si="197"/>
        <v>Male202055-64 yearsGR113-074</v>
      </c>
    </row>
    <row r="6260" spans="2:14" x14ac:dyDescent="0.35">
      <c r="B6260" t="s">
        <v>712</v>
      </c>
      <c r="C6260" t="s">
        <v>713</v>
      </c>
      <c r="D6260">
        <v>2020</v>
      </c>
      <c r="E6260">
        <v>2020</v>
      </c>
      <c r="F6260" s="1" t="s">
        <v>26</v>
      </c>
      <c r="G6260" s="1" t="s">
        <v>27</v>
      </c>
      <c r="H6260" s="1" t="s">
        <v>105</v>
      </c>
      <c r="I6260" s="1" t="s">
        <v>104</v>
      </c>
      <c r="J6260">
        <v>714</v>
      </c>
      <c r="K6260">
        <v>20489434</v>
      </c>
      <c r="L6260">
        <v>3.5</v>
      </c>
      <c r="M6260" s="2" t="b">
        <f t="shared" si="196"/>
        <v>0</v>
      </c>
      <c r="N6260" s="2" t="str">
        <f t="shared" si="197"/>
        <v>Male202055-64 yearsGR113-075</v>
      </c>
    </row>
    <row r="6261" spans="2:14" x14ac:dyDescent="0.35">
      <c r="B6261" t="s">
        <v>712</v>
      </c>
      <c r="C6261" t="s">
        <v>713</v>
      </c>
      <c r="D6261">
        <v>2020</v>
      </c>
      <c r="E6261">
        <v>2020</v>
      </c>
      <c r="F6261" s="1" t="s">
        <v>26</v>
      </c>
      <c r="G6261" s="1" t="s">
        <v>27</v>
      </c>
      <c r="H6261" s="1" t="s">
        <v>103</v>
      </c>
      <c r="I6261" s="1" t="s">
        <v>102</v>
      </c>
      <c r="J6261">
        <v>3654</v>
      </c>
      <c r="K6261">
        <v>20489434</v>
      </c>
      <c r="L6261">
        <v>17.8</v>
      </c>
      <c r="M6261" s="2" t="b">
        <f t="shared" si="196"/>
        <v>1</v>
      </c>
      <c r="N6261" s="2" t="str">
        <f t="shared" si="197"/>
        <v>Male202055-64 yearsGR113-076</v>
      </c>
    </row>
    <row r="6262" spans="2:14" x14ac:dyDescent="0.35">
      <c r="B6262" t="s">
        <v>712</v>
      </c>
      <c r="C6262" t="s">
        <v>713</v>
      </c>
      <c r="D6262">
        <v>2020</v>
      </c>
      <c r="E6262">
        <v>2020</v>
      </c>
      <c r="F6262" s="1" t="s">
        <v>26</v>
      </c>
      <c r="G6262" s="1" t="s">
        <v>27</v>
      </c>
      <c r="H6262" s="1" t="s">
        <v>202</v>
      </c>
      <c r="I6262" s="1" t="s">
        <v>201</v>
      </c>
      <c r="J6262">
        <v>571</v>
      </c>
      <c r="K6262">
        <v>20489434</v>
      </c>
      <c r="L6262">
        <v>2.8</v>
      </c>
      <c r="M6262" s="2" t="b">
        <f t="shared" si="196"/>
        <v>0</v>
      </c>
      <c r="N6262" s="2" t="str">
        <f t="shared" si="197"/>
        <v>Male202055-64 yearsGR113-077</v>
      </c>
    </row>
    <row r="6263" spans="2:14" x14ac:dyDescent="0.35">
      <c r="B6263" t="s">
        <v>712</v>
      </c>
      <c r="C6263" t="s">
        <v>713</v>
      </c>
      <c r="D6263">
        <v>2020</v>
      </c>
      <c r="E6263">
        <v>2020</v>
      </c>
      <c r="F6263" s="1" t="s">
        <v>26</v>
      </c>
      <c r="G6263" s="1" t="s">
        <v>27</v>
      </c>
      <c r="H6263" s="1" t="s">
        <v>101</v>
      </c>
      <c r="I6263" s="1" t="s">
        <v>100</v>
      </c>
      <c r="J6263">
        <v>3083</v>
      </c>
      <c r="K6263">
        <v>20489434</v>
      </c>
      <c r="L6263">
        <v>15</v>
      </c>
      <c r="M6263" s="2" t="b">
        <f t="shared" si="196"/>
        <v>0</v>
      </c>
      <c r="N6263" s="2" t="str">
        <f t="shared" si="197"/>
        <v>Male202055-64 yearsGR113-078</v>
      </c>
    </row>
    <row r="6264" spans="2:14" x14ac:dyDescent="0.35">
      <c r="B6264" t="s">
        <v>712</v>
      </c>
      <c r="C6264" t="s">
        <v>713</v>
      </c>
      <c r="D6264">
        <v>2020</v>
      </c>
      <c r="E6264">
        <v>2020</v>
      </c>
      <c r="F6264" s="1" t="s">
        <v>26</v>
      </c>
      <c r="G6264" s="1" t="s">
        <v>27</v>
      </c>
      <c r="H6264" s="1" t="s">
        <v>200</v>
      </c>
      <c r="I6264" s="1" t="s">
        <v>199</v>
      </c>
      <c r="J6264">
        <v>19</v>
      </c>
      <c r="K6264">
        <v>20489434</v>
      </c>
      <c r="L6264" t="s">
        <v>10</v>
      </c>
      <c r="M6264" s="2" t="b">
        <f t="shared" si="196"/>
        <v>0</v>
      </c>
      <c r="N6264" s="2" t="str">
        <f t="shared" si="197"/>
        <v>Male202055-64 yearsGR113-079</v>
      </c>
    </row>
    <row r="6265" spans="2:14" x14ac:dyDescent="0.35">
      <c r="B6265" t="s">
        <v>712</v>
      </c>
      <c r="C6265" t="s">
        <v>713</v>
      </c>
      <c r="D6265">
        <v>2020</v>
      </c>
      <c r="E6265">
        <v>2020</v>
      </c>
      <c r="F6265" s="1" t="s">
        <v>26</v>
      </c>
      <c r="G6265" s="1" t="s">
        <v>27</v>
      </c>
      <c r="H6265" s="1" t="s">
        <v>196</v>
      </c>
      <c r="I6265" s="1" t="s">
        <v>195</v>
      </c>
      <c r="J6265">
        <v>12</v>
      </c>
      <c r="K6265">
        <v>20489434</v>
      </c>
      <c r="L6265" t="s">
        <v>10</v>
      </c>
      <c r="M6265" s="2" t="b">
        <f t="shared" si="196"/>
        <v>0</v>
      </c>
      <c r="N6265" s="2" t="str">
        <f t="shared" si="197"/>
        <v>Male202055-64 yearsGR113-081</v>
      </c>
    </row>
    <row r="6266" spans="2:14" x14ac:dyDescent="0.35">
      <c r="B6266" t="s">
        <v>712</v>
      </c>
      <c r="C6266" t="s">
        <v>713</v>
      </c>
      <c r="D6266">
        <v>2020</v>
      </c>
      <c r="E6266">
        <v>2020</v>
      </c>
      <c r="F6266" s="1" t="s">
        <v>26</v>
      </c>
      <c r="G6266" s="1" t="s">
        <v>27</v>
      </c>
      <c r="H6266" s="1" t="s">
        <v>99</v>
      </c>
      <c r="I6266" s="1" t="s">
        <v>98</v>
      </c>
      <c r="J6266">
        <v>9499</v>
      </c>
      <c r="K6266">
        <v>20489434</v>
      </c>
      <c r="L6266">
        <v>46.4</v>
      </c>
      <c r="M6266" s="2" t="b">
        <f t="shared" si="196"/>
        <v>1</v>
      </c>
      <c r="N6266" s="2" t="str">
        <f t="shared" si="197"/>
        <v>Male202055-64 yearsGR113-082</v>
      </c>
    </row>
    <row r="6267" spans="2:14" x14ac:dyDescent="0.35">
      <c r="B6267" t="s">
        <v>712</v>
      </c>
      <c r="C6267" t="s">
        <v>713</v>
      </c>
      <c r="D6267">
        <v>2020</v>
      </c>
      <c r="E6267">
        <v>2020</v>
      </c>
      <c r="F6267" s="1" t="s">
        <v>26</v>
      </c>
      <c r="G6267" s="1" t="s">
        <v>27</v>
      </c>
      <c r="H6267" s="1" t="s">
        <v>194</v>
      </c>
      <c r="I6267" s="1" t="s">
        <v>193</v>
      </c>
      <c r="J6267">
        <v>29</v>
      </c>
      <c r="K6267">
        <v>20489434</v>
      </c>
      <c r="L6267">
        <v>0.1</v>
      </c>
      <c r="M6267" s="2" t="b">
        <f t="shared" si="196"/>
        <v>0</v>
      </c>
      <c r="N6267" s="2" t="str">
        <f t="shared" si="197"/>
        <v>Male202055-64 yearsGR113-083</v>
      </c>
    </row>
    <row r="6268" spans="2:14" x14ac:dyDescent="0.35">
      <c r="B6268" t="s">
        <v>712</v>
      </c>
      <c r="C6268" t="s">
        <v>713</v>
      </c>
      <c r="D6268">
        <v>2020</v>
      </c>
      <c r="E6268">
        <v>2020</v>
      </c>
      <c r="F6268" s="1" t="s">
        <v>26</v>
      </c>
      <c r="G6268" s="1" t="s">
        <v>27</v>
      </c>
      <c r="H6268" s="1" t="s">
        <v>192</v>
      </c>
      <c r="I6268" s="1" t="s">
        <v>191</v>
      </c>
      <c r="J6268">
        <v>647</v>
      </c>
      <c r="K6268">
        <v>20489434</v>
      </c>
      <c r="L6268">
        <v>3.2</v>
      </c>
      <c r="M6268" s="2" t="b">
        <f t="shared" si="196"/>
        <v>0</v>
      </c>
      <c r="N6268" s="2" t="str">
        <f t="shared" si="197"/>
        <v>Male202055-64 yearsGR113-084</v>
      </c>
    </row>
    <row r="6269" spans="2:14" x14ac:dyDescent="0.35">
      <c r="B6269" t="s">
        <v>712</v>
      </c>
      <c r="C6269" t="s">
        <v>713</v>
      </c>
      <c r="D6269">
        <v>2020</v>
      </c>
      <c r="E6269">
        <v>2020</v>
      </c>
      <c r="F6269" s="1" t="s">
        <v>26</v>
      </c>
      <c r="G6269" s="1" t="s">
        <v>27</v>
      </c>
      <c r="H6269" s="1" t="s">
        <v>190</v>
      </c>
      <c r="I6269" s="1" t="s">
        <v>189</v>
      </c>
      <c r="J6269">
        <v>302</v>
      </c>
      <c r="K6269">
        <v>20489434</v>
      </c>
      <c r="L6269">
        <v>1.5</v>
      </c>
      <c r="M6269" s="2" t="b">
        <f t="shared" si="196"/>
        <v>0</v>
      </c>
      <c r="N6269" s="2" t="str">
        <f t="shared" si="197"/>
        <v>Male202055-64 yearsGR113-085</v>
      </c>
    </row>
    <row r="6270" spans="2:14" x14ac:dyDescent="0.35">
      <c r="B6270" t="s">
        <v>712</v>
      </c>
      <c r="C6270" t="s">
        <v>713</v>
      </c>
      <c r="D6270">
        <v>2020</v>
      </c>
      <c r="E6270">
        <v>2020</v>
      </c>
      <c r="F6270" s="1" t="s">
        <v>26</v>
      </c>
      <c r="G6270" s="1" t="s">
        <v>27</v>
      </c>
      <c r="H6270" s="1" t="s">
        <v>97</v>
      </c>
      <c r="I6270" s="1" t="s">
        <v>96</v>
      </c>
      <c r="J6270">
        <v>8521</v>
      </c>
      <c r="K6270">
        <v>20489434</v>
      </c>
      <c r="L6270">
        <v>41.6</v>
      </c>
      <c r="M6270" s="2" t="b">
        <f t="shared" si="196"/>
        <v>0</v>
      </c>
      <c r="N6270" s="2" t="str">
        <f t="shared" si="197"/>
        <v>Male202055-64 yearsGR113-086</v>
      </c>
    </row>
    <row r="6271" spans="2:14" x14ac:dyDescent="0.35">
      <c r="B6271" t="s">
        <v>712</v>
      </c>
      <c r="C6271" t="s">
        <v>713</v>
      </c>
      <c r="D6271">
        <v>2020</v>
      </c>
      <c r="E6271">
        <v>2020</v>
      </c>
      <c r="F6271" s="1" t="s">
        <v>26</v>
      </c>
      <c r="G6271" s="1" t="s">
        <v>27</v>
      </c>
      <c r="H6271" s="1" t="s">
        <v>188</v>
      </c>
      <c r="I6271" s="1" t="s">
        <v>187</v>
      </c>
      <c r="J6271">
        <v>44</v>
      </c>
      <c r="K6271">
        <v>20489434</v>
      </c>
      <c r="L6271">
        <v>0.2</v>
      </c>
      <c r="M6271" s="2" t="b">
        <f t="shared" si="196"/>
        <v>1</v>
      </c>
      <c r="N6271" s="2" t="str">
        <f t="shared" si="197"/>
        <v>Male202055-64 yearsGR113-087</v>
      </c>
    </row>
    <row r="6272" spans="2:14" x14ac:dyDescent="0.35">
      <c r="B6272" t="s">
        <v>712</v>
      </c>
      <c r="C6272" t="s">
        <v>713</v>
      </c>
      <c r="D6272">
        <v>2020</v>
      </c>
      <c r="E6272">
        <v>2020</v>
      </c>
      <c r="F6272" s="1" t="s">
        <v>26</v>
      </c>
      <c r="G6272" s="1" t="s">
        <v>27</v>
      </c>
      <c r="H6272" s="1" t="s">
        <v>95</v>
      </c>
      <c r="I6272" s="1" t="s">
        <v>94</v>
      </c>
      <c r="J6272">
        <v>1011</v>
      </c>
      <c r="K6272">
        <v>20489434</v>
      </c>
      <c r="L6272">
        <v>4.9000000000000004</v>
      </c>
      <c r="M6272" s="2" t="b">
        <f t="shared" si="196"/>
        <v>1</v>
      </c>
      <c r="N6272" s="2" t="str">
        <f t="shared" si="197"/>
        <v>Male202055-64 yearsGR113-088</v>
      </c>
    </row>
    <row r="6273" spans="2:14" x14ac:dyDescent="0.35">
      <c r="B6273" t="s">
        <v>712</v>
      </c>
      <c r="C6273" t="s">
        <v>713</v>
      </c>
      <c r="D6273">
        <v>2020</v>
      </c>
      <c r="E6273">
        <v>2020</v>
      </c>
      <c r="F6273" s="1" t="s">
        <v>26</v>
      </c>
      <c r="G6273" s="1" t="s">
        <v>27</v>
      </c>
      <c r="H6273" s="1" t="s">
        <v>186</v>
      </c>
      <c r="I6273" s="1" t="s">
        <v>185</v>
      </c>
      <c r="J6273">
        <v>2872</v>
      </c>
      <c r="K6273">
        <v>20489434</v>
      </c>
      <c r="L6273">
        <v>14</v>
      </c>
      <c r="M6273" s="2" t="b">
        <f t="shared" si="196"/>
        <v>0</v>
      </c>
      <c r="N6273" s="2" t="str">
        <f t="shared" si="197"/>
        <v>Male202055-64 yearsGR113-089</v>
      </c>
    </row>
    <row r="6274" spans="2:14" x14ac:dyDescent="0.35">
      <c r="B6274" t="s">
        <v>712</v>
      </c>
      <c r="C6274" t="s">
        <v>713</v>
      </c>
      <c r="D6274">
        <v>2020</v>
      </c>
      <c r="E6274">
        <v>2020</v>
      </c>
      <c r="F6274" s="1" t="s">
        <v>26</v>
      </c>
      <c r="G6274" s="1" t="s">
        <v>27</v>
      </c>
      <c r="H6274" s="1" t="s">
        <v>184</v>
      </c>
      <c r="I6274" s="1" t="s">
        <v>183</v>
      </c>
      <c r="J6274">
        <v>391</v>
      </c>
      <c r="K6274">
        <v>20489434</v>
      </c>
      <c r="L6274">
        <v>1.9</v>
      </c>
      <c r="M6274" s="2" t="b">
        <f t="shared" si="196"/>
        <v>1</v>
      </c>
      <c r="N6274" s="2" t="str">
        <f t="shared" si="197"/>
        <v>Male202055-64 yearsGR113-090</v>
      </c>
    </row>
    <row r="6275" spans="2:14" x14ac:dyDescent="0.35">
      <c r="B6275" t="s">
        <v>712</v>
      </c>
      <c r="C6275" t="s">
        <v>713</v>
      </c>
      <c r="D6275">
        <v>2020</v>
      </c>
      <c r="E6275">
        <v>2020</v>
      </c>
      <c r="F6275" s="1" t="s">
        <v>26</v>
      </c>
      <c r="G6275" s="1" t="s">
        <v>27</v>
      </c>
      <c r="H6275" s="1" t="s">
        <v>182</v>
      </c>
      <c r="I6275" s="1" t="s">
        <v>181</v>
      </c>
      <c r="J6275">
        <v>43</v>
      </c>
      <c r="K6275">
        <v>20489434</v>
      </c>
      <c r="L6275">
        <v>0.2</v>
      </c>
      <c r="M6275" s="2" t="b">
        <f t="shared" si="196"/>
        <v>1</v>
      </c>
      <c r="N6275" s="2" t="str">
        <f t="shared" si="197"/>
        <v>Male202055-64 yearsGR113-091</v>
      </c>
    </row>
    <row r="6276" spans="2:14" x14ac:dyDescent="0.35">
      <c r="B6276" t="s">
        <v>712</v>
      </c>
      <c r="C6276" t="s">
        <v>713</v>
      </c>
      <c r="D6276">
        <v>2020</v>
      </c>
      <c r="E6276">
        <v>2020</v>
      </c>
      <c r="F6276" s="1" t="s">
        <v>26</v>
      </c>
      <c r="G6276" s="1" t="s">
        <v>27</v>
      </c>
      <c r="H6276" s="1" t="s">
        <v>180</v>
      </c>
      <c r="I6276" s="1" t="s">
        <v>179</v>
      </c>
      <c r="J6276">
        <v>136</v>
      </c>
      <c r="K6276">
        <v>20489434</v>
      </c>
      <c r="L6276">
        <v>0.7</v>
      </c>
      <c r="M6276" s="2" t="b">
        <f t="shared" si="196"/>
        <v>1</v>
      </c>
      <c r="N6276" s="2" t="str">
        <f t="shared" si="197"/>
        <v>Male202055-64 yearsGR113-092</v>
      </c>
    </row>
    <row r="6277" spans="2:14" x14ac:dyDescent="0.35">
      <c r="B6277" t="s">
        <v>712</v>
      </c>
      <c r="C6277" t="s">
        <v>713</v>
      </c>
      <c r="D6277">
        <v>2020</v>
      </c>
      <c r="E6277">
        <v>2020</v>
      </c>
      <c r="F6277" s="1" t="s">
        <v>26</v>
      </c>
      <c r="G6277" s="1" t="s">
        <v>27</v>
      </c>
      <c r="H6277" s="1" t="s">
        <v>93</v>
      </c>
      <c r="I6277" s="1" t="s">
        <v>92</v>
      </c>
      <c r="J6277">
        <v>10755</v>
      </c>
      <c r="K6277">
        <v>20489434</v>
      </c>
      <c r="L6277">
        <v>52.5</v>
      </c>
      <c r="M6277" s="2" t="b">
        <f t="shared" si="196"/>
        <v>1</v>
      </c>
      <c r="N6277" s="2" t="str">
        <f t="shared" si="197"/>
        <v>Male202055-64 yearsGR113-093</v>
      </c>
    </row>
    <row r="6278" spans="2:14" x14ac:dyDescent="0.35">
      <c r="B6278" t="s">
        <v>712</v>
      </c>
      <c r="C6278" t="s">
        <v>713</v>
      </c>
      <c r="D6278">
        <v>2020</v>
      </c>
      <c r="E6278">
        <v>2020</v>
      </c>
      <c r="F6278" s="1" t="s">
        <v>26</v>
      </c>
      <c r="G6278" s="1" t="s">
        <v>27</v>
      </c>
      <c r="H6278" s="1" t="s">
        <v>91</v>
      </c>
      <c r="I6278" s="1" t="s">
        <v>90</v>
      </c>
      <c r="J6278">
        <v>7090</v>
      </c>
      <c r="K6278">
        <v>20489434</v>
      </c>
      <c r="L6278">
        <v>34.6</v>
      </c>
      <c r="M6278" s="2" t="b">
        <f t="shared" si="196"/>
        <v>0</v>
      </c>
      <c r="N6278" s="2" t="str">
        <f t="shared" si="197"/>
        <v>Male202055-64 yearsGR113-094</v>
      </c>
    </row>
    <row r="6279" spans="2:14" x14ac:dyDescent="0.35">
      <c r="B6279" t="s">
        <v>712</v>
      </c>
      <c r="C6279" t="s">
        <v>713</v>
      </c>
      <c r="D6279">
        <v>2020</v>
      </c>
      <c r="E6279">
        <v>2020</v>
      </c>
      <c r="F6279" s="1" t="s">
        <v>26</v>
      </c>
      <c r="G6279" s="1" t="s">
        <v>27</v>
      </c>
      <c r="H6279" s="1" t="s">
        <v>178</v>
      </c>
      <c r="I6279" s="1" t="s">
        <v>177</v>
      </c>
      <c r="J6279">
        <v>3665</v>
      </c>
      <c r="K6279">
        <v>20489434</v>
      </c>
      <c r="L6279">
        <v>17.899999999999999</v>
      </c>
      <c r="M6279" s="2" t="b">
        <f t="shared" si="196"/>
        <v>0</v>
      </c>
      <c r="N6279" s="2" t="str">
        <f t="shared" si="197"/>
        <v>Male202055-64 yearsGR113-095</v>
      </c>
    </row>
    <row r="6280" spans="2:14" x14ac:dyDescent="0.35">
      <c r="B6280" t="s">
        <v>712</v>
      </c>
      <c r="C6280" t="s">
        <v>713</v>
      </c>
      <c r="D6280">
        <v>2020</v>
      </c>
      <c r="E6280">
        <v>2020</v>
      </c>
      <c r="F6280" s="1" t="s">
        <v>26</v>
      </c>
      <c r="G6280" s="1" t="s">
        <v>27</v>
      </c>
      <c r="H6280" s="1" t="s">
        <v>176</v>
      </c>
      <c r="I6280" s="1" t="s">
        <v>175</v>
      </c>
      <c r="J6280">
        <v>221</v>
      </c>
      <c r="K6280">
        <v>20489434</v>
      </c>
      <c r="L6280">
        <v>1.1000000000000001</v>
      </c>
      <c r="M6280" s="2" t="b">
        <f t="shared" si="196"/>
        <v>1</v>
      </c>
      <c r="N6280" s="2" t="str">
        <f t="shared" si="197"/>
        <v>Male202055-64 yearsGR113-096</v>
      </c>
    </row>
    <row r="6281" spans="2:14" x14ac:dyDescent="0.35">
      <c r="B6281" t="s">
        <v>712</v>
      </c>
      <c r="C6281" t="s">
        <v>713</v>
      </c>
      <c r="D6281">
        <v>2020</v>
      </c>
      <c r="E6281">
        <v>2020</v>
      </c>
      <c r="F6281" s="1" t="s">
        <v>26</v>
      </c>
      <c r="G6281" s="1" t="s">
        <v>27</v>
      </c>
      <c r="H6281" s="1" t="s">
        <v>89</v>
      </c>
      <c r="I6281" s="1" t="s">
        <v>88</v>
      </c>
      <c r="J6281">
        <v>3655</v>
      </c>
      <c r="K6281">
        <v>20489434</v>
      </c>
      <c r="L6281">
        <v>17.8</v>
      </c>
      <c r="M6281" s="2" t="b">
        <f t="shared" si="196"/>
        <v>1</v>
      </c>
      <c r="N6281" s="2" t="str">
        <f t="shared" si="197"/>
        <v>Male202055-64 yearsGR113-097</v>
      </c>
    </row>
    <row r="6282" spans="2:14" x14ac:dyDescent="0.35">
      <c r="B6282" t="s">
        <v>712</v>
      </c>
      <c r="C6282" t="s">
        <v>713</v>
      </c>
      <c r="D6282">
        <v>2020</v>
      </c>
      <c r="E6282">
        <v>2020</v>
      </c>
      <c r="F6282" s="1" t="s">
        <v>26</v>
      </c>
      <c r="G6282" s="1" t="s">
        <v>27</v>
      </c>
      <c r="H6282" s="1" t="s">
        <v>174</v>
      </c>
      <c r="I6282" s="1" t="s">
        <v>173</v>
      </c>
      <c r="J6282">
        <v>39</v>
      </c>
      <c r="K6282">
        <v>20489434</v>
      </c>
      <c r="L6282">
        <v>0.2</v>
      </c>
      <c r="M6282" s="2" t="b">
        <f t="shared" si="196"/>
        <v>0</v>
      </c>
      <c r="N6282" s="2" t="str">
        <f t="shared" si="197"/>
        <v>Male202055-64 yearsGR113-098</v>
      </c>
    </row>
    <row r="6283" spans="2:14" x14ac:dyDescent="0.35">
      <c r="B6283" t="s">
        <v>712</v>
      </c>
      <c r="C6283" t="s">
        <v>713</v>
      </c>
      <c r="D6283">
        <v>2020</v>
      </c>
      <c r="E6283">
        <v>2020</v>
      </c>
      <c r="F6283" s="1" t="s">
        <v>26</v>
      </c>
      <c r="G6283" s="1" t="s">
        <v>27</v>
      </c>
      <c r="H6283" s="1" t="s">
        <v>172</v>
      </c>
      <c r="I6283" s="1" t="s">
        <v>171</v>
      </c>
      <c r="J6283">
        <v>31</v>
      </c>
      <c r="K6283">
        <v>20489434</v>
      </c>
      <c r="L6283">
        <v>0.2</v>
      </c>
      <c r="M6283" s="2" t="b">
        <f t="shared" si="196"/>
        <v>0</v>
      </c>
      <c r="N6283" s="2" t="str">
        <f t="shared" si="197"/>
        <v>Male202055-64 yearsGR113-099</v>
      </c>
    </row>
    <row r="6284" spans="2:14" x14ac:dyDescent="0.35">
      <c r="B6284" t="s">
        <v>712</v>
      </c>
      <c r="C6284" t="s">
        <v>713</v>
      </c>
      <c r="D6284">
        <v>2020</v>
      </c>
      <c r="E6284">
        <v>2020</v>
      </c>
      <c r="F6284" s="1" t="s">
        <v>26</v>
      </c>
      <c r="G6284" s="1" t="s">
        <v>27</v>
      </c>
      <c r="H6284" s="1" t="s">
        <v>87</v>
      </c>
      <c r="I6284" s="1" t="s">
        <v>86</v>
      </c>
      <c r="J6284">
        <v>3582</v>
      </c>
      <c r="K6284">
        <v>20489434</v>
      </c>
      <c r="L6284">
        <v>17.5</v>
      </c>
      <c r="M6284" s="2" t="b">
        <f t="shared" si="196"/>
        <v>0</v>
      </c>
      <c r="N6284" s="2" t="str">
        <f t="shared" si="197"/>
        <v>Male202055-64 yearsGR113-100</v>
      </c>
    </row>
    <row r="6285" spans="2:14" x14ac:dyDescent="0.35">
      <c r="B6285" t="s">
        <v>712</v>
      </c>
      <c r="C6285" t="s">
        <v>713</v>
      </c>
      <c r="D6285">
        <v>2020</v>
      </c>
      <c r="E6285">
        <v>2020</v>
      </c>
      <c r="F6285" s="1" t="s">
        <v>26</v>
      </c>
      <c r="G6285" s="1" t="s">
        <v>27</v>
      </c>
      <c r="H6285" s="1" t="s">
        <v>170</v>
      </c>
      <c r="I6285" s="1" t="s">
        <v>169</v>
      </c>
      <c r="J6285">
        <v>57</v>
      </c>
      <c r="K6285">
        <v>20489434</v>
      </c>
      <c r="L6285">
        <v>0.3</v>
      </c>
      <c r="M6285" s="2" t="b">
        <f t="shared" si="196"/>
        <v>1</v>
      </c>
      <c r="N6285" s="2" t="str">
        <f t="shared" si="197"/>
        <v>Male202055-64 yearsGR113-102</v>
      </c>
    </row>
    <row r="6286" spans="2:14" x14ac:dyDescent="0.35">
      <c r="B6286" t="s">
        <v>712</v>
      </c>
      <c r="C6286" t="s">
        <v>713</v>
      </c>
      <c r="D6286">
        <v>2020</v>
      </c>
      <c r="E6286">
        <v>2020</v>
      </c>
      <c r="F6286" s="1" t="s">
        <v>26</v>
      </c>
      <c r="G6286" s="1" t="s">
        <v>27</v>
      </c>
      <c r="H6286" s="1" t="s">
        <v>168</v>
      </c>
      <c r="I6286" s="1" t="s">
        <v>167</v>
      </c>
      <c r="J6286">
        <v>31</v>
      </c>
      <c r="K6286">
        <v>20489434</v>
      </c>
      <c r="L6286">
        <v>0.2</v>
      </c>
      <c r="M6286" s="2" t="b">
        <f t="shared" si="196"/>
        <v>1</v>
      </c>
      <c r="N6286" s="2" t="str">
        <f t="shared" si="197"/>
        <v>Male202055-64 yearsGR113-103</v>
      </c>
    </row>
    <row r="6287" spans="2:14" x14ac:dyDescent="0.35">
      <c r="B6287" t="s">
        <v>712</v>
      </c>
      <c r="C6287" t="s">
        <v>713</v>
      </c>
      <c r="D6287">
        <v>2020</v>
      </c>
      <c r="E6287">
        <v>2020</v>
      </c>
      <c r="F6287" s="1" t="s">
        <v>26</v>
      </c>
      <c r="G6287" s="1" t="s">
        <v>27</v>
      </c>
      <c r="H6287" s="1" t="s">
        <v>164</v>
      </c>
      <c r="I6287" s="1" t="s">
        <v>163</v>
      </c>
      <c r="J6287">
        <v>637</v>
      </c>
      <c r="K6287">
        <v>20489434</v>
      </c>
      <c r="L6287">
        <v>3.1</v>
      </c>
      <c r="M6287" s="2" t="b">
        <f t="shared" si="196"/>
        <v>1</v>
      </c>
      <c r="N6287" s="2" t="str">
        <f t="shared" si="197"/>
        <v>Male202055-64 yearsGR113-109</v>
      </c>
    </row>
    <row r="6288" spans="2:14" x14ac:dyDescent="0.35">
      <c r="B6288" t="s">
        <v>712</v>
      </c>
      <c r="C6288" t="s">
        <v>713</v>
      </c>
      <c r="D6288">
        <v>2020</v>
      </c>
      <c r="E6288">
        <v>2020</v>
      </c>
      <c r="F6288" s="1" t="s">
        <v>26</v>
      </c>
      <c r="G6288" s="1" t="s">
        <v>27</v>
      </c>
      <c r="H6288" s="1" t="s">
        <v>83</v>
      </c>
      <c r="I6288" s="1" t="s">
        <v>82</v>
      </c>
      <c r="J6288">
        <v>2251</v>
      </c>
      <c r="K6288">
        <v>20489434</v>
      </c>
      <c r="L6288">
        <v>11</v>
      </c>
      <c r="M6288" s="2" t="b">
        <f t="shared" si="196"/>
        <v>0</v>
      </c>
      <c r="N6288" s="2" t="str">
        <f t="shared" si="197"/>
        <v>Male202055-64 yearsGR113-110</v>
      </c>
    </row>
    <row r="6289" spans="2:14" x14ac:dyDescent="0.35">
      <c r="B6289" t="s">
        <v>712</v>
      </c>
      <c r="C6289" t="s">
        <v>713</v>
      </c>
      <c r="D6289">
        <v>2020</v>
      </c>
      <c r="E6289">
        <v>2020</v>
      </c>
      <c r="F6289" s="1" t="s">
        <v>26</v>
      </c>
      <c r="G6289" s="1" t="s">
        <v>27</v>
      </c>
      <c r="H6289" s="1" t="s">
        <v>81</v>
      </c>
      <c r="I6289" s="1" t="s">
        <v>80</v>
      </c>
      <c r="J6289">
        <v>23668</v>
      </c>
      <c r="K6289">
        <v>20489434</v>
      </c>
      <c r="L6289">
        <v>115.5</v>
      </c>
      <c r="M6289" s="2" t="b">
        <f t="shared" si="196"/>
        <v>0</v>
      </c>
      <c r="N6289" s="2" t="str">
        <f t="shared" si="197"/>
        <v>Male202055-64 yearsGR113-111</v>
      </c>
    </row>
    <row r="6290" spans="2:14" x14ac:dyDescent="0.35">
      <c r="B6290" t="s">
        <v>712</v>
      </c>
      <c r="C6290" t="s">
        <v>713</v>
      </c>
      <c r="D6290">
        <v>2020</v>
      </c>
      <c r="E6290">
        <v>2020</v>
      </c>
      <c r="F6290" s="1" t="s">
        <v>26</v>
      </c>
      <c r="G6290" s="1" t="s">
        <v>27</v>
      </c>
      <c r="H6290" s="1" t="s">
        <v>79</v>
      </c>
      <c r="I6290" s="1" t="s">
        <v>78</v>
      </c>
      <c r="J6290">
        <v>20589</v>
      </c>
      <c r="K6290">
        <v>20489434</v>
      </c>
      <c r="L6290">
        <v>100.5</v>
      </c>
      <c r="M6290" s="2" t="b">
        <f t="shared" si="196"/>
        <v>1</v>
      </c>
      <c r="N6290" s="2" t="str">
        <f t="shared" si="197"/>
        <v>Male202055-64 yearsGR113-112</v>
      </c>
    </row>
    <row r="6291" spans="2:14" x14ac:dyDescent="0.35">
      <c r="B6291" t="s">
        <v>712</v>
      </c>
      <c r="C6291" t="s">
        <v>713</v>
      </c>
      <c r="D6291">
        <v>2020</v>
      </c>
      <c r="E6291">
        <v>2020</v>
      </c>
      <c r="F6291" s="1" t="s">
        <v>26</v>
      </c>
      <c r="G6291" s="1" t="s">
        <v>27</v>
      </c>
      <c r="H6291" s="1" t="s">
        <v>77</v>
      </c>
      <c r="I6291" s="1" t="s">
        <v>76</v>
      </c>
      <c r="J6291">
        <v>5230</v>
      </c>
      <c r="K6291">
        <v>20489434</v>
      </c>
      <c r="L6291">
        <v>25.5</v>
      </c>
      <c r="M6291" s="2" t="b">
        <f t="shared" si="196"/>
        <v>0</v>
      </c>
      <c r="N6291" s="2" t="str">
        <f t="shared" si="197"/>
        <v>Male202055-64 yearsGR113-113</v>
      </c>
    </row>
    <row r="6292" spans="2:14" x14ac:dyDescent="0.35">
      <c r="B6292" t="s">
        <v>712</v>
      </c>
      <c r="C6292" t="s">
        <v>713</v>
      </c>
      <c r="D6292">
        <v>2020</v>
      </c>
      <c r="E6292">
        <v>2020</v>
      </c>
      <c r="F6292" s="1" t="s">
        <v>26</v>
      </c>
      <c r="G6292" s="1" t="s">
        <v>27</v>
      </c>
      <c r="H6292" s="1" t="s">
        <v>75</v>
      </c>
      <c r="I6292" s="1" t="s">
        <v>74</v>
      </c>
      <c r="J6292">
        <v>4706</v>
      </c>
      <c r="K6292">
        <v>20489434</v>
      </c>
      <c r="L6292">
        <v>23</v>
      </c>
      <c r="M6292" s="2" t="b">
        <f t="shared" si="196"/>
        <v>0</v>
      </c>
      <c r="N6292" s="2" t="str">
        <f t="shared" si="197"/>
        <v>Male202055-64 yearsGR113-114</v>
      </c>
    </row>
    <row r="6293" spans="2:14" x14ac:dyDescent="0.35">
      <c r="B6293" t="s">
        <v>712</v>
      </c>
      <c r="C6293" t="s">
        <v>713</v>
      </c>
      <c r="D6293">
        <v>2020</v>
      </c>
      <c r="E6293">
        <v>2020</v>
      </c>
      <c r="F6293" s="1" t="s">
        <v>26</v>
      </c>
      <c r="G6293" s="1" t="s">
        <v>27</v>
      </c>
      <c r="H6293" s="1" t="s">
        <v>162</v>
      </c>
      <c r="I6293" s="1" t="s">
        <v>161</v>
      </c>
      <c r="J6293">
        <v>172</v>
      </c>
      <c r="K6293">
        <v>20489434</v>
      </c>
      <c r="L6293">
        <v>0.8</v>
      </c>
      <c r="M6293" s="2" t="b">
        <f t="shared" si="196"/>
        <v>0</v>
      </c>
      <c r="N6293" s="2" t="str">
        <f t="shared" si="197"/>
        <v>Male202055-64 yearsGR113-115</v>
      </c>
    </row>
    <row r="6294" spans="2:14" x14ac:dyDescent="0.35">
      <c r="B6294" t="s">
        <v>712</v>
      </c>
      <c r="C6294" t="s">
        <v>713</v>
      </c>
      <c r="D6294">
        <v>2020</v>
      </c>
      <c r="E6294">
        <v>2020</v>
      </c>
      <c r="F6294" s="1" t="s">
        <v>26</v>
      </c>
      <c r="G6294" s="1" t="s">
        <v>27</v>
      </c>
      <c r="H6294" s="1" t="s">
        <v>160</v>
      </c>
      <c r="I6294" s="1" t="s">
        <v>159</v>
      </c>
      <c r="J6294">
        <v>352</v>
      </c>
      <c r="K6294">
        <v>20489434</v>
      </c>
      <c r="L6294">
        <v>1.7</v>
      </c>
      <c r="M6294" s="2" t="b">
        <f t="shared" si="196"/>
        <v>0</v>
      </c>
      <c r="N6294" s="2" t="str">
        <f t="shared" si="197"/>
        <v>Male202055-64 yearsGR113-116</v>
      </c>
    </row>
    <row r="6295" spans="2:14" x14ac:dyDescent="0.35">
      <c r="B6295" t="s">
        <v>712</v>
      </c>
      <c r="C6295" t="s">
        <v>713</v>
      </c>
      <c r="D6295">
        <v>2020</v>
      </c>
      <c r="E6295">
        <v>2020</v>
      </c>
      <c r="F6295" s="1" t="s">
        <v>26</v>
      </c>
      <c r="G6295" s="1" t="s">
        <v>27</v>
      </c>
      <c r="H6295" s="1" t="s">
        <v>73</v>
      </c>
      <c r="I6295" s="1" t="s">
        <v>72</v>
      </c>
      <c r="J6295">
        <v>15359</v>
      </c>
      <c r="K6295">
        <v>20489434</v>
      </c>
      <c r="L6295">
        <v>75</v>
      </c>
      <c r="M6295" s="2" t="b">
        <f t="shared" si="196"/>
        <v>0</v>
      </c>
      <c r="N6295" s="2" t="str">
        <f t="shared" si="197"/>
        <v>Male202055-64 yearsGR113-117</v>
      </c>
    </row>
    <row r="6296" spans="2:14" x14ac:dyDescent="0.35">
      <c r="B6296" t="s">
        <v>712</v>
      </c>
      <c r="C6296" t="s">
        <v>713</v>
      </c>
      <c r="D6296">
        <v>2020</v>
      </c>
      <c r="E6296">
        <v>2020</v>
      </c>
      <c r="F6296" s="1" t="s">
        <v>26</v>
      </c>
      <c r="G6296" s="1" t="s">
        <v>27</v>
      </c>
      <c r="H6296" s="1" t="s">
        <v>71</v>
      </c>
      <c r="I6296" s="1" t="s">
        <v>70</v>
      </c>
      <c r="J6296">
        <v>2096</v>
      </c>
      <c r="K6296">
        <v>20489434</v>
      </c>
      <c r="L6296">
        <v>10.199999999999999</v>
      </c>
      <c r="M6296" s="2" t="b">
        <f t="shared" si="196"/>
        <v>0</v>
      </c>
      <c r="N6296" s="2" t="str">
        <f t="shared" si="197"/>
        <v>Male202055-64 yearsGR113-118</v>
      </c>
    </row>
    <row r="6297" spans="2:14" x14ac:dyDescent="0.35">
      <c r="B6297" t="s">
        <v>712</v>
      </c>
      <c r="C6297" t="s">
        <v>713</v>
      </c>
      <c r="D6297">
        <v>2020</v>
      </c>
      <c r="E6297">
        <v>2020</v>
      </c>
      <c r="F6297" s="1" t="s">
        <v>26</v>
      </c>
      <c r="G6297" s="1" t="s">
        <v>27</v>
      </c>
      <c r="H6297" s="1" t="s">
        <v>158</v>
      </c>
      <c r="I6297" s="1" t="s">
        <v>157</v>
      </c>
      <c r="J6297">
        <v>41</v>
      </c>
      <c r="K6297">
        <v>20489434</v>
      </c>
      <c r="L6297">
        <v>0.2</v>
      </c>
      <c r="M6297" s="2" t="b">
        <f t="shared" si="196"/>
        <v>0</v>
      </c>
      <c r="N6297" s="2" t="str">
        <f t="shared" si="197"/>
        <v>Male202055-64 yearsGR113-119</v>
      </c>
    </row>
    <row r="6298" spans="2:14" x14ac:dyDescent="0.35">
      <c r="B6298" t="s">
        <v>712</v>
      </c>
      <c r="C6298" t="s">
        <v>713</v>
      </c>
      <c r="D6298">
        <v>2020</v>
      </c>
      <c r="E6298">
        <v>2020</v>
      </c>
      <c r="F6298" s="1" t="s">
        <v>26</v>
      </c>
      <c r="G6298" s="1" t="s">
        <v>27</v>
      </c>
      <c r="H6298" s="1" t="s">
        <v>69</v>
      </c>
      <c r="I6298" s="1" t="s">
        <v>68</v>
      </c>
      <c r="J6298">
        <v>411</v>
      </c>
      <c r="K6298">
        <v>20489434</v>
      </c>
      <c r="L6298">
        <v>2</v>
      </c>
      <c r="M6298" s="2" t="b">
        <f t="shared" si="196"/>
        <v>0</v>
      </c>
      <c r="N6298" s="2" t="str">
        <f t="shared" si="197"/>
        <v>Male202055-64 yearsGR113-120</v>
      </c>
    </row>
    <row r="6299" spans="2:14" x14ac:dyDescent="0.35">
      <c r="B6299" t="s">
        <v>712</v>
      </c>
      <c r="C6299" t="s">
        <v>713</v>
      </c>
      <c r="D6299">
        <v>2020</v>
      </c>
      <c r="E6299">
        <v>2020</v>
      </c>
      <c r="F6299" s="1" t="s">
        <v>26</v>
      </c>
      <c r="G6299" s="1" t="s">
        <v>27</v>
      </c>
      <c r="H6299" s="1" t="s">
        <v>156</v>
      </c>
      <c r="I6299" s="1" t="s">
        <v>155</v>
      </c>
      <c r="J6299">
        <v>408</v>
      </c>
      <c r="K6299">
        <v>20489434</v>
      </c>
      <c r="L6299">
        <v>2</v>
      </c>
      <c r="M6299" s="2" t="b">
        <f t="shared" si="196"/>
        <v>0</v>
      </c>
      <c r="N6299" s="2" t="str">
        <f t="shared" si="197"/>
        <v>Male202055-64 yearsGR113-121</v>
      </c>
    </row>
    <row r="6300" spans="2:14" x14ac:dyDescent="0.35">
      <c r="B6300" t="s">
        <v>712</v>
      </c>
      <c r="C6300" t="s">
        <v>713</v>
      </c>
      <c r="D6300">
        <v>2020</v>
      </c>
      <c r="E6300">
        <v>2020</v>
      </c>
      <c r="F6300" s="1" t="s">
        <v>26</v>
      </c>
      <c r="G6300" s="1" t="s">
        <v>27</v>
      </c>
      <c r="H6300" s="1" t="s">
        <v>67</v>
      </c>
      <c r="I6300" s="1" t="s">
        <v>66</v>
      </c>
      <c r="J6300">
        <v>10495</v>
      </c>
      <c r="K6300">
        <v>20489434</v>
      </c>
      <c r="L6300">
        <v>51.2</v>
      </c>
      <c r="M6300" s="2" t="b">
        <f t="shared" si="196"/>
        <v>0</v>
      </c>
      <c r="N6300" s="2" t="str">
        <f t="shared" si="197"/>
        <v>Male202055-64 yearsGR113-122</v>
      </c>
    </row>
    <row r="6301" spans="2:14" x14ac:dyDescent="0.35">
      <c r="B6301" t="s">
        <v>712</v>
      </c>
      <c r="C6301" t="s">
        <v>713</v>
      </c>
      <c r="D6301">
        <v>2020</v>
      </c>
      <c r="E6301">
        <v>2020</v>
      </c>
      <c r="F6301" s="1" t="s">
        <v>26</v>
      </c>
      <c r="G6301" s="1" t="s">
        <v>27</v>
      </c>
      <c r="H6301" s="1" t="s">
        <v>154</v>
      </c>
      <c r="I6301" s="1" t="s">
        <v>153</v>
      </c>
      <c r="J6301">
        <v>1908</v>
      </c>
      <c r="K6301">
        <v>20489434</v>
      </c>
      <c r="L6301">
        <v>9.3000000000000007</v>
      </c>
      <c r="M6301" s="2" t="b">
        <f t="shared" si="196"/>
        <v>0</v>
      </c>
      <c r="N6301" s="2" t="str">
        <f t="shared" si="197"/>
        <v>Male202055-64 yearsGR113-123</v>
      </c>
    </row>
    <row r="6302" spans="2:14" x14ac:dyDescent="0.35">
      <c r="B6302" t="s">
        <v>712</v>
      </c>
      <c r="C6302" t="s">
        <v>713</v>
      </c>
      <c r="D6302">
        <v>2020</v>
      </c>
      <c r="E6302">
        <v>2020</v>
      </c>
      <c r="F6302" s="1" t="s">
        <v>26</v>
      </c>
      <c r="G6302" s="1" t="s">
        <v>27</v>
      </c>
      <c r="H6302" s="1" t="s">
        <v>65</v>
      </c>
      <c r="I6302" s="1" t="s">
        <v>64</v>
      </c>
      <c r="J6302">
        <v>5539</v>
      </c>
      <c r="K6302">
        <v>20489434</v>
      </c>
      <c r="L6302">
        <v>27</v>
      </c>
      <c r="M6302" s="2" t="b">
        <f t="shared" si="196"/>
        <v>1</v>
      </c>
      <c r="N6302" s="2" t="str">
        <f t="shared" si="197"/>
        <v>Male202055-64 yearsGR113-124</v>
      </c>
    </row>
    <row r="6303" spans="2:14" x14ac:dyDescent="0.35">
      <c r="B6303" t="s">
        <v>712</v>
      </c>
      <c r="C6303" t="s">
        <v>713</v>
      </c>
      <c r="D6303">
        <v>2020</v>
      </c>
      <c r="E6303">
        <v>2020</v>
      </c>
      <c r="F6303" s="1" t="s">
        <v>26</v>
      </c>
      <c r="G6303" s="1" t="s">
        <v>27</v>
      </c>
      <c r="H6303" s="1" t="s">
        <v>152</v>
      </c>
      <c r="I6303" s="1" t="s">
        <v>151</v>
      </c>
      <c r="J6303">
        <v>3308</v>
      </c>
      <c r="K6303">
        <v>20489434</v>
      </c>
      <c r="L6303">
        <v>16.100000000000001</v>
      </c>
      <c r="M6303" s="2" t="b">
        <f t="shared" si="196"/>
        <v>0</v>
      </c>
      <c r="N6303" s="2" t="str">
        <f t="shared" si="197"/>
        <v>Male202055-64 yearsGR113-125</v>
      </c>
    </row>
    <row r="6304" spans="2:14" x14ac:dyDescent="0.35">
      <c r="B6304" t="s">
        <v>712</v>
      </c>
      <c r="C6304" t="s">
        <v>713</v>
      </c>
      <c r="D6304">
        <v>2020</v>
      </c>
      <c r="E6304">
        <v>2020</v>
      </c>
      <c r="F6304" s="1" t="s">
        <v>26</v>
      </c>
      <c r="G6304" s="1" t="s">
        <v>27</v>
      </c>
      <c r="H6304" s="1" t="s">
        <v>63</v>
      </c>
      <c r="I6304" s="1" t="s">
        <v>62</v>
      </c>
      <c r="J6304">
        <v>2231</v>
      </c>
      <c r="K6304">
        <v>20489434</v>
      </c>
      <c r="L6304">
        <v>10.9</v>
      </c>
      <c r="M6304" s="2" t="b">
        <f t="shared" si="196"/>
        <v>0</v>
      </c>
      <c r="N6304" s="2" t="str">
        <f t="shared" si="197"/>
        <v>Male202055-64 yearsGR113-126</v>
      </c>
    </row>
    <row r="6305" spans="2:14" x14ac:dyDescent="0.35">
      <c r="B6305" t="s">
        <v>712</v>
      </c>
      <c r="C6305" t="s">
        <v>713</v>
      </c>
      <c r="D6305">
        <v>2020</v>
      </c>
      <c r="E6305">
        <v>2020</v>
      </c>
      <c r="F6305" s="1" t="s">
        <v>26</v>
      </c>
      <c r="G6305" s="1" t="s">
        <v>27</v>
      </c>
      <c r="H6305" s="1" t="s">
        <v>61</v>
      </c>
      <c r="I6305" s="1" t="s">
        <v>60</v>
      </c>
      <c r="J6305">
        <v>1298</v>
      </c>
      <c r="K6305">
        <v>20489434</v>
      </c>
      <c r="L6305">
        <v>6.3</v>
      </c>
      <c r="M6305" s="2" t="b">
        <f t="shared" si="196"/>
        <v>1</v>
      </c>
      <c r="N6305" s="2" t="str">
        <f t="shared" si="197"/>
        <v>Male202055-64 yearsGR113-127</v>
      </c>
    </row>
    <row r="6306" spans="2:14" x14ac:dyDescent="0.35">
      <c r="B6306" t="s">
        <v>712</v>
      </c>
      <c r="C6306" t="s">
        <v>713</v>
      </c>
      <c r="D6306">
        <v>2020</v>
      </c>
      <c r="E6306">
        <v>2020</v>
      </c>
      <c r="F6306" s="1" t="s">
        <v>26</v>
      </c>
      <c r="G6306" s="1" t="s">
        <v>27</v>
      </c>
      <c r="H6306" s="1" t="s">
        <v>59</v>
      </c>
      <c r="I6306" s="1" t="s">
        <v>58</v>
      </c>
      <c r="J6306">
        <v>762</v>
      </c>
      <c r="K6306">
        <v>20489434</v>
      </c>
      <c r="L6306">
        <v>3.7</v>
      </c>
      <c r="M6306" s="2" t="b">
        <f t="shared" si="196"/>
        <v>0</v>
      </c>
      <c r="N6306" s="2" t="str">
        <f t="shared" si="197"/>
        <v>Male202055-64 yearsGR113-128</v>
      </c>
    </row>
    <row r="6307" spans="2:14" x14ac:dyDescent="0.35">
      <c r="B6307" t="s">
        <v>712</v>
      </c>
      <c r="C6307" t="s">
        <v>713</v>
      </c>
      <c r="D6307">
        <v>2020</v>
      </c>
      <c r="E6307">
        <v>2020</v>
      </c>
      <c r="F6307" s="1" t="s">
        <v>26</v>
      </c>
      <c r="G6307" s="1" t="s">
        <v>27</v>
      </c>
      <c r="H6307" s="1" t="s">
        <v>57</v>
      </c>
      <c r="I6307" s="1" t="s">
        <v>56</v>
      </c>
      <c r="J6307">
        <v>536</v>
      </c>
      <c r="K6307">
        <v>20489434</v>
      </c>
      <c r="L6307">
        <v>2.6</v>
      </c>
      <c r="M6307" s="2" t="b">
        <f t="shared" si="196"/>
        <v>0</v>
      </c>
      <c r="N6307" s="2" t="str">
        <f t="shared" si="197"/>
        <v>Male202055-64 yearsGR113-129</v>
      </c>
    </row>
    <row r="6308" spans="2:14" x14ac:dyDescent="0.35">
      <c r="B6308" t="s">
        <v>712</v>
      </c>
      <c r="C6308" t="s">
        <v>713</v>
      </c>
      <c r="D6308">
        <v>2020</v>
      </c>
      <c r="E6308">
        <v>2020</v>
      </c>
      <c r="F6308" s="1" t="s">
        <v>26</v>
      </c>
      <c r="G6308" s="1" t="s">
        <v>27</v>
      </c>
      <c r="H6308" s="1" t="s">
        <v>300</v>
      </c>
      <c r="I6308" s="1" t="s">
        <v>299</v>
      </c>
      <c r="J6308">
        <v>57</v>
      </c>
      <c r="K6308">
        <v>20489434</v>
      </c>
      <c r="L6308">
        <v>0.3</v>
      </c>
      <c r="M6308" s="2" t="b">
        <f t="shared" si="196"/>
        <v>1</v>
      </c>
      <c r="N6308" s="2" t="str">
        <f t="shared" si="197"/>
        <v>Male202055-64 yearsGR113-130</v>
      </c>
    </row>
    <row r="6309" spans="2:14" x14ac:dyDescent="0.35">
      <c r="B6309" t="s">
        <v>712</v>
      </c>
      <c r="C6309" t="s">
        <v>713</v>
      </c>
      <c r="D6309">
        <v>2020</v>
      </c>
      <c r="E6309">
        <v>2020</v>
      </c>
      <c r="F6309" s="1" t="s">
        <v>26</v>
      </c>
      <c r="G6309" s="1" t="s">
        <v>27</v>
      </c>
      <c r="H6309" s="1" t="s">
        <v>55</v>
      </c>
      <c r="I6309" s="1" t="s">
        <v>54</v>
      </c>
      <c r="J6309">
        <v>737</v>
      </c>
      <c r="K6309">
        <v>20489434</v>
      </c>
      <c r="L6309">
        <v>3.6</v>
      </c>
      <c r="M6309" s="2" t="b">
        <f t="shared" si="196"/>
        <v>0</v>
      </c>
      <c r="N6309" s="2" t="str">
        <f t="shared" si="197"/>
        <v>Male202055-64 yearsGR113-131</v>
      </c>
    </row>
    <row r="6310" spans="2:14" x14ac:dyDescent="0.35">
      <c r="B6310" t="s">
        <v>712</v>
      </c>
      <c r="C6310" t="s">
        <v>713</v>
      </c>
      <c r="D6310">
        <v>2020</v>
      </c>
      <c r="E6310">
        <v>2020</v>
      </c>
      <c r="F6310" s="1" t="s">
        <v>26</v>
      </c>
      <c r="G6310" s="1" t="s">
        <v>27</v>
      </c>
      <c r="H6310" s="1" t="s">
        <v>150</v>
      </c>
      <c r="I6310" s="1" t="s">
        <v>149</v>
      </c>
      <c r="J6310">
        <v>25</v>
      </c>
      <c r="K6310">
        <v>20489434</v>
      </c>
      <c r="L6310">
        <v>0.1</v>
      </c>
      <c r="M6310" s="2" t="b">
        <f t="shared" si="196"/>
        <v>0</v>
      </c>
      <c r="N6310" s="2" t="str">
        <f t="shared" si="197"/>
        <v>Male202055-64 yearsGR113-132</v>
      </c>
    </row>
    <row r="6311" spans="2:14" x14ac:dyDescent="0.35">
      <c r="B6311" t="s">
        <v>712</v>
      </c>
      <c r="C6311" t="s">
        <v>713</v>
      </c>
      <c r="D6311">
        <v>2020</v>
      </c>
      <c r="E6311">
        <v>2020</v>
      </c>
      <c r="F6311" s="1" t="s">
        <v>26</v>
      </c>
      <c r="G6311" s="1" t="s">
        <v>27</v>
      </c>
      <c r="H6311" s="1" t="s">
        <v>53</v>
      </c>
      <c r="I6311" s="1" t="s">
        <v>52</v>
      </c>
      <c r="J6311">
        <v>712</v>
      </c>
      <c r="K6311">
        <v>20489434</v>
      </c>
      <c r="L6311">
        <v>3.5</v>
      </c>
      <c r="M6311" s="2" t="b">
        <f t="shared" si="196"/>
        <v>0</v>
      </c>
      <c r="N6311" s="2" t="str">
        <f t="shared" si="197"/>
        <v>Male202055-64 yearsGR113-133</v>
      </c>
    </row>
    <row r="6312" spans="2:14" x14ac:dyDescent="0.35">
      <c r="B6312" t="s">
        <v>712</v>
      </c>
      <c r="C6312" t="s">
        <v>713</v>
      </c>
      <c r="D6312">
        <v>2020</v>
      </c>
      <c r="E6312">
        <v>2020</v>
      </c>
      <c r="F6312" s="1" t="s">
        <v>26</v>
      </c>
      <c r="G6312" s="1" t="s">
        <v>27</v>
      </c>
      <c r="H6312" s="1" t="s">
        <v>147</v>
      </c>
      <c r="I6312" s="1" t="s">
        <v>146</v>
      </c>
      <c r="J6312">
        <v>522</v>
      </c>
      <c r="K6312">
        <v>20489434</v>
      </c>
      <c r="L6312">
        <v>2.5</v>
      </c>
      <c r="M6312" s="2" t="b">
        <f t="shared" si="196"/>
        <v>1</v>
      </c>
      <c r="N6312" s="2" t="str">
        <f t="shared" si="197"/>
        <v>Male202055-64 yearsGR113-135</v>
      </c>
    </row>
    <row r="6313" spans="2:14" x14ac:dyDescent="0.35">
      <c r="B6313" t="s">
        <v>712</v>
      </c>
      <c r="C6313" t="s">
        <v>713</v>
      </c>
      <c r="D6313">
        <v>2020</v>
      </c>
      <c r="E6313">
        <v>2020</v>
      </c>
      <c r="F6313" s="1" t="s">
        <v>26</v>
      </c>
      <c r="G6313" s="1" t="s">
        <v>27</v>
      </c>
      <c r="H6313" s="1" t="s">
        <v>145</v>
      </c>
      <c r="I6313" s="1" t="s">
        <v>144</v>
      </c>
      <c r="J6313">
        <v>197</v>
      </c>
      <c r="K6313">
        <v>20489434</v>
      </c>
      <c r="L6313">
        <v>1</v>
      </c>
      <c r="M6313" s="2" t="b">
        <f t="shared" si="196"/>
        <v>1</v>
      </c>
      <c r="N6313" s="2" t="str">
        <f t="shared" si="197"/>
        <v>Male202055-64 yearsGR113-136</v>
      </c>
    </row>
    <row r="6314" spans="2:14" x14ac:dyDescent="0.35">
      <c r="B6314" t="s">
        <v>712</v>
      </c>
      <c r="C6314" t="s">
        <v>713</v>
      </c>
      <c r="D6314">
        <v>2020</v>
      </c>
      <c r="E6314">
        <v>2020</v>
      </c>
      <c r="F6314" s="1" t="s">
        <v>26</v>
      </c>
      <c r="G6314" s="1" t="s">
        <v>27</v>
      </c>
      <c r="H6314" s="1" t="s">
        <v>51</v>
      </c>
      <c r="I6314" s="1" t="s">
        <v>50</v>
      </c>
      <c r="J6314">
        <v>26997</v>
      </c>
      <c r="K6314">
        <v>20489434</v>
      </c>
      <c r="L6314">
        <v>131.80000000000001</v>
      </c>
      <c r="M6314" s="2" t="b">
        <f t="shared" si="196"/>
        <v>1</v>
      </c>
      <c r="N6314" s="2" t="str">
        <f t="shared" si="197"/>
        <v>Male202055-64 yearsGR113-137</v>
      </c>
    </row>
    <row r="6315" spans="2:14" x14ac:dyDescent="0.35">
      <c r="B6315" t="s">
        <v>712</v>
      </c>
      <c r="C6315" t="s">
        <v>713</v>
      </c>
      <c r="D6315">
        <v>2020</v>
      </c>
      <c r="E6315">
        <v>2020</v>
      </c>
      <c r="F6315" s="1" t="s">
        <v>28</v>
      </c>
      <c r="G6315" s="1" t="s">
        <v>29</v>
      </c>
      <c r="H6315" s="1" t="s">
        <v>298</v>
      </c>
      <c r="I6315" s="1" t="s">
        <v>297</v>
      </c>
      <c r="J6315">
        <v>11</v>
      </c>
      <c r="K6315">
        <v>15183540</v>
      </c>
      <c r="L6315" t="s">
        <v>10</v>
      </c>
      <c r="M6315" s="2" t="b">
        <f t="shared" si="196"/>
        <v>1</v>
      </c>
      <c r="N6315" s="2" t="str">
        <f t="shared" si="197"/>
        <v>Male202065-74 yearsGR113-001</v>
      </c>
    </row>
    <row r="6316" spans="2:14" x14ac:dyDescent="0.35">
      <c r="B6316" t="s">
        <v>712</v>
      </c>
      <c r="C6316" t="s">
        <v>713</v>
      </c>
      <c r="D6316">
        <v>2020</v>
      </c>
      <c r="E6316">
        <v>2020</v>
      </c>
      <c r="F6316" s="1" t="s">
        <v>28</v>
      </c>
      <c r="G6316" s="1" t="s">
        <v>29</v>
      </c>
      <c r="H6316" s="1" t="s">
        <v>296</v>
      </c>
      <c r="I6316" s="1" t="s">
        <v>295</v>
      </c>
      <c r="J6316">
        <v>667</v>
      </c>
      <c r="K6316">
        <v>15183540</v>
      </c>
      <c r="L6316">
        <v>4.4000000000000004</v>
      </c>
      <c r="M6316" s="2" t="b">
        <f t="shared" si="196"/>
        <v>0</v>
      </c>
      <c r="N6316" s="2" t="str">
        <f t="shared" si="197"/>
        <v>Male202065-74 yearsGR113-003</v>
      </c>
    </row>
    <row r="6317" spans="2:14" x14ac:dyDescent="0.35">
      <c r="B6317" t="s">
        <v>712</v>
      </c>
      <c r="C6317" t="s">
        <v>713</v>
      </c>
      <c r="D6317">
        <v>2020</v>
      </c>
      <c r="E6317">
        <v>2020</v>
      </c>
      <c r="F6317" s="1" t="s">
        <v>28</v>
      </c>
      <c r="G6317" s="1" t="s">
        <v>29</v>
      </c>
      <c r="H6317" s="1" t="s">
        <v>294</v>
      </c>
      <c r="I6317" s="1" t="s">
        <v>293</v>
      </c>
      <c r="J6317">
        <v>96</v>
      </c>
      <c r="K6317">
        <v>15183540</v>
      </c>
      <c r="L6317">
        <v>0.6</v>
      </c>
      <c r="M6317" s="2" t="b">
        <f t="shared" si="196"/>
        <v>1</v>
      </c>
      <c r="N6317" s="2" t="str">
        <f t="shared" si="197"/>
        <v>Male202065-74 yearsGR113-004</v>
      </c>
    </row>
    <row r="6318" spans="2:14" x14ac:dyDescent="0.35">
      <c r="B6318" t="s">
        <v>712</v>
      </c>
      <c r="C6318" t="s">
        <v>713</v>
      </c>
      <c r="D6318">
        <v>2020</v>
      </c>
      <c r="E6318">
        <v>2020</v>
      </c>
      <c r="F6318" s="1" t="s">
        <v>28</v>
      </c>
      <c r="G6318" s="1" t="s">
        <v>29</v>
      </c>
      <c r="H6318" s="1" t="s">
        <v>292</v>
      </c>
      <c r="I6318" s="1" t="s">
        <v>291</v>
      </c>
      <c r="J6318">
        <v>61</v>
      </c>
      <c r="K6318">
        <v>15183540</v>
      </c>
      <c r="L6318">
        <v>0.4</v>
      </c>
      <c r="M6318" s="2" t="b">
        <f t="shared" si="196"/>
        <v>0</v>
      </c>
      <c r="N6318" s="2" t="str">
        <f t="shared" si="197"/>
        <v>Male202065-74 yearsGR113-005</v>
      </c>
    </row>
    <row r="6319" spans="2:14" x14ac:dyDescent="0.35">
      <c r="B6319" t="s">
        <v>712</v>
      </c>
      <c r="C6319" t="s">
        <v>713</v>
      </c>
      <c r="D6319">
        <v>2020</v>
      </c>
      <c r="E6319">
        <v>2020</v>
      </c>
      <c r="F6319" s="1" t="s">
        <v>28</v>
      </c>
      <c r="G6319" s="1" t="s">
        <v>29</v>
      </c>
      <c r="H6319" s="1" t="s">
        <v>290</v>
      </c>
      <c r="I6319" s="1" t="s">
        <v>289</v>
      </c>
      <c r="J6319">
        <v>35</v>
      </c>
      <c r="K6319">
        <v>15183540</v>
      </c>
      <c r="L6319">
        <v>0.2</v>
      </c>
      <c r="M6319" s="2" t="b">
        <f t="shared" si="196"/>
        <v>0</v>
      </c>
      <c r="N6319" s="2" t="str">
        <f t="shared" si="197"/>
        <v>Male202065-74 yearsGR113-006</v>
      </c>
    </row>
    <row r="6320" spans="2:14" x14ac:dyDescent="0.35">
      <c r="B6320" t="s">
        <v>712</v>
      </c>
      <c r="C6320" t="s">
        <v>713</v>
      </c>
      <c r="D6320">
        <v>2020</v>
      </c>
      <c r="E6320">
        <v>2020</v>
      </c>
      <c r="F6320" s="1" t="s">
        <v>28</v>
      </c>
      <c r="G6320" s="1" t="s">
        <v>29</v>
      </c>
      <c r="H6320" s="1" t="s">
        <v>143</v>
      </c>
      <c r="I6320" s="1" t="s">
        <v>142</v>
      </c>
      <c r="J6320">
        <v>4963</v>
      </c>
      <c r="K6320">
        <v>15183540</v>
      </c>
      <c r="L6320">
        <v>32.700000000000003</v>
      </c>
      <c r="M6320" s="2" t="b">
        <f t="shared" ref="M6320:M6383" si="198">LEFT(H6320,1)="#"</f>
        <v>1</v>
      </c>
      <c r="N6320" s="2" t="str">
        <f t="shared" ref="N6320:N6383" si="199">B6320&amp;E6320&amp;F6320&amp;I6320</f>
        <v>Male202065-74 yearsGR113-010</v>
      </c>
    </row>
    <row r="6321" spans="2:14" x14ac:dyDescent="0.35">
      <c r="B6321" t="s">
        <v>712</v>
      </c>
      <c r="C6321" t="s">
        <v>713</v>
      </c>
      <c r="D6321">
        <v>2020</v>
      </c>
      <c r="E6321">
        <v>2020</v>
      </c>
      <c r="F6321" s="1" t="s">
        <v>28</v>
      </c>
      <c r="G6321" s="1" t="s">
        <v>29</v>
      </c>
      <c r="H6321" s="1" t="s">
        <v>286</v>
      </c>
      <c r="I6321" s="1" t="s">
        <v>285</v>
      </c>
      <c r="J6321">
        <v>10</v>
      </c>
      <c r="K6321">
        <v>15183540</v>
      </c>
      <c r="L6321" t="s">
        <v>10</v>
      </c>
      <c r="M6321" s="2" t="b">
        <f t="shared" si="198"/>
        <v>1</v>
      </c>
      <c r="N6321" s="2" t="str">
        <f t="shared" si="199"/>
        <v>Male202065-74 yearsGR113-011</v>
      </c>
    </row>
    <row r="6322" spans="2:14" x14ac:dyDescent="0.35">
      <c r="B6322" t="s">
        <v>712</v>
      </c>
      <c r="C6322" t="s">
        <v>713</v>
      </c>
      <c r="D6322">
        <v>2020</v>
      </c>
      <c r="E6322">
        <v>2020</v>
      </c>
      <c r="F6322" s="1" t="s">
        <v>28</v>
      </c>
      <c r="G6322" s="1" t="s">
        <v>29</v>
      </c>
      <c r="H6322" s="1" t="s">
        <v>284</v>
      </c>
      <c r="I6322" s="1" t="s">
        <v>283</v>
      </c>
      <c r="J6322">
        <v>816</v>
      </c>
      <c r="K6322">
        <v>15183540</v>
      </c>
      <c r="L6322">
        <v>5.4</v>
      </c>
      <c r="M6322" s="2" t="b">
        <f t="shared" si="198"/>
        <v>1</v>
      </c>
      <c r="N6322" s="2" t="str">
        <f t="shared" si="199"/>
        <v>Male202065-74 yearsGR113-015</v>
      </c>
    </row>
    <row r="6323" spans="2:14" x14ac:dyDescent="0.35">
      <c r="B6323" t="s">
        <v>712</v>
      </c>
      <c r="C6323" t="s">
        <v>713</v>
      </c>
      <c r="D6323">
        <v>2020</v>
      </c>
      <c r="E6323">
        <v>2020</v>
      </c>
      <c r="F6323" s="1" t="s">
        <v>28</v>
      </c>
      <c r="G6323" s="1" t="s">
        <v>29</v>
      </c>
      <c r="H6323" s="1" t="s">
        <v>282</v>
      </c>
      <c r="I6323" s="1" t="s">
        <v>281</v>
      </c>
      <c r="J6323">
        <v>653</v>
      </c>
      <c r="K6323">
        <v>15183540</v>
      </c>
      <c r="L6323">
        <v>4.3</v>
      </c>
      <c r="M6323" s="2" t="b">
        <f t="shared" si="198"/>
        <v>1</v>
      </c>
      <c r="N6323" s="2" t="str">
        <f t="shared" si="199"/>
        <v>Male202065-74 yearsGR113-016</v>
      </c>
    </row>
    <row r="6324" spans="2:14" x14ac:dyDescent="0.35">
      <c r="B6324" t="s">
        <v>712</v>
      </c>
      <c r="C6324" t="s">
        <v>713</v>
      </c>
      <c r="D6324">
        <v>2020</v>
      </c>
      <c r="E6324">
        <v>2020</v>
      </c>
      <c r="F6324" s="1" t="s">
        <v>28</v>
      </c>
      <c r="G6324" s="1" t="s">
        <v>29</v>
      </c>
      <c r="H6324" s="1" t="s">
        <v>141</v>
      </c>
      <c r="I6324" s="1" t="s">
        <v>140</v>
      </c>
      <c r="J6324">
        <v>48558</v>
      </c>
      <c r="K6324">
        <v>15183540</v>
      </c>
      <c r="L6324">
        <v>319.8</v>
      </c>
      <c r="M6324" s="2" t="b">
        <f t="shared" si="198"/>
        <v>0</v>
      </c>
      <c r="N6324" s="2" t="str">
        <f t="shared" si="199"/>
        <v>Male202065-74 yearsGR113-018</v>
      </c>
    </row>
    <row r="6325" spans="2:14" x14ac:dyDescent="0.35">
      <c r="B6325" t="s">
        <v>712</v>
      </c>
      <c r="C6325" t="s">
        <v>713</v>
      </c>
      <c r="D6325">
        <v>2020</v>
      </c>
      <c r="E6325">
        <v>2020</v>
      </c>
      <c r="F6325" s="1" t="s">
        <v>28</v>
      </c>
      <c r="G6325" s="1" t="s">
        <v>29</v>
      </c>
      <c r="H6325" s="1" t="s">
        <v>139</v>
      </c>
      <c r="I6325" s="1" t="s">
        <v>138</v>
      </c>
      <c r="J6325">
        <v>96939</v>
      </c>
      <c r="K6325">
        <v>15183540</v>
      </c>
      <c r="L6325">
        <v>638.4</v>
      </c>
      <c r="M6325" s="2" t="b">
        <f t="shared" si="198"/>
        <v>1</v>
      </c>
      <c r="N6325" s="2" t="str">
        <f t="shared" si="199"/>
        <v>Male202065-74 yearsGR113-019</v>
      </c>
    </row>
    <row r="6326" spans="2:14" x14ac:dyDescent="0.35">
      <c r="B6326" t="s">
        <v>712</v>
      </c>
      <c r="C6326" t="s">
        <v>713</v>
      </c>
      <c r="D6326">
        <v>2020</v>
      </c>
      <c r="E6326">
        <v>2020</v>
      </c>
      <c r="F6326" s="1" t="s">
        <v>28</v>
      </c>
      <c r="G6326" s="1" t="s">
        <v>29</v>
      </c>
      <c r="H6326" s="1" t="s">
        <v>280</v>
      </c>
      <c r="I6326" s="1" t="s">
        <v>279</v>
      </c>
      <c r="J6326">
        <v>2497</v>
      </c>
      <c r="K6326">
        <v>15183540</v>
      </c>
      <c r="L6326">
        <v>16.399999999999999</v>
      </c>
      <c r="M6326" s="2" t="b">
        <f t="shared" si="198"/>
        <v>0</v>
      </c>
      <c r="N6326" s="2" t="str">
        <f t="shared" si="199"/>
        <v>Male202065-74 yearsGR113-020</v>
      </c>
    </row>
    <row r="6327" spans="2:14" x14ac:dyDescent="0.35">
      <c r="B6327" t="s">
        <v>712</v>
      </c>
      <c r="C6327" t="s">
        <v>713</v>
      </c>
      <c r="D6327">
        <v>2020</v>
      </c>
      <c r="E6327">
        <v>2020</v>
      </c>
      <c r="F6327" s="1" t="s">
        <v>28</v>
      </c>
      <c r="G6327" s="1" t="s">
        <v>29</v>
      </c>
      <c r="H6327" s="1" t="s">
        <v>278</v>
      </c>
      <c r="I6327" s="1" t="s">
        <v>277</v>
      </c>
      <c r="J6327">
        <v>4393</v>
      </c>
      <c r="K6327">
        <v>15183540</v>
      </c>
      <c r="L6327">
        <v>28.9</v>
      </c>
      <c r="M6327" s="2" t="b">
        <f t="shared" si="198"/>
        <v>0</v>
      </c>
      <c r="N6327" s="2" t="str">
        <f t="shared" si="199"/>
        <v>Male202065-74 yearsGR113-021</v>
      </c>
    </row>
    <row r="6328" spans="2:14" x14ac:dyDescent="0.35">
      <c r="B6328" t="s">
        <v>712</v>
      </c>
      <c r="C6328" t="s">
        <v>713</v>
      </c>
      <c r="D6328">
        <v>2020</v>
      </c>
      <c r="E6328">
        <v>2020</v>
      </c>
      <c r="F6328" s="1" t="s">
        <v>28</v>
      </c>
      <c r="G6328" s="1" t="s">
        <v>29</v>
      </c>
      <c r="H6328" s="1" t="s">
        <v>276</v>
      </c>
      <c r="I6328" s="1" t="s">
        <v>275</v>
      </c>
      <c r="J6328">
        <v>1874</v>
      </c>
      <c r="K6328">
        <v>15183540</v>
      </c>
      <c r="L6328">
        <v>12.3</v>
      </c>
      <c r="M6328" s="2" t="b">
        <f t="shared" si="198"/>
        <v>0</v>
      </c>
      <c r="N6328" s="2" t="str">
        <f t="shared" si="199"/>
        <v>Male202065-74 yearsGR113-022</v>
      </c>
    </row>
    <row r="6329" spans="2:14" x14ac:dyDescent="0.35">
      <c r="B6329" t="s">
        <v>712</v>
      </c>
      <c r="C6329" t="s">
        <v>713</v>
      </c>
      <c r="D6329">
        <v>2020</v>
      </c>
      <c r="E6329">
        <v>2020</v>
      </c>
      <c r="F6329" s="1" t="s">
        <v>28</v>
      </c>
      <c r="G6329" s="1" t="s">
        <v>29</v>
      </c>
      <c r="H6329" s="1" t="s">
        <v>274</v>
      </c>
      <c r="I6329" s="1" t="s">
        <v>273</v>
      </c>
      <c r="J6329">
        <v>7723</v>
      </c>
      <c r="K6329">
        <v>15183540</v>
      </c>
      <c r="L6329">
        <v>50.9</v>
      </c>
      <c r="M6329" s="2" t="b">
        <f t="shared" si="198"/>
        <v>0</v>
      </c>
      <c r="N6329" s="2" t="str">
        <f t="shared" si="199"/>
        <v>Male202065-74 yearsGR113-023</v>
      </c>
    </row>
    <row r="6330" spans="2:14" x14ac:dyDescent="0.35">
      <c r="B6330" t="s">
        <v>712</v>
      </c>
      <c r="C6330" t="s">
        <v>713</v>
      </c>
      <c r="D6330">
        <v>2020</v>
      </c>
      <c r="E6330">
        <v>2020</v>
      </c>
      <c r="F6330" s="1" t="s">
        <v>28</v>
      </c>
      <c r="G6330" s="1" t="s">
        <v>29</v>
      </c>
      <c r="H6330" s="1" t="s">
        <v>272</v>
      </c>
      <c r="I6330" s="1" t="s">
        <v>271</v>
      </c>
      <c r="J6330">
        <v>6955</v>
      </c>
      <c r="K6330">
        <v>15183540</v>
      </c>
      <c r="L6330">
        <v>45.8</v>
      </c>
      <c r="M6330" s="2" t="b">
        <f t="shared" si="198"/>
        <v>0</v>
      </c>
      <c r="N6330" s="2" t="str">
        <f t="shared" si="199"/>
        <v>Male202065-74 yearsGR113-024</v>
      </c>
    </row>
    <row r="6331" spans="2:14" x14ac:dyDescent="0.35">
      <c r="B6331" t="s">
        <v>712</v>
      </c>
      <c r="C6331" t="s">
        <v>713</v>
      </c>
      <c r="D6331">
        <v>2020</v>
      </c>
      <c r="E6331">
        <v>2020</v>
      </c>
      <c r="F6331" s="1" t="s">
        <v>28</v>
      </c>
      <c r="G6331" s="1" t="s">
        <v>29</v>
      </c>
      <c r="H6331" s="1" t="s">
        <v>270</v>
      </c>
      <c r="I6331" s="1" t="s">
        <v>269</v>
      </c>
      <c r="J6331">
        <v>8335</v>
      </c>
      <c r="K6331">
        <v>15183540</v>
      </c>
      <c r="L6331">
        <v>54.9</v>
      </c>
      <c r="M6331" s="2" t="b">
        <f t="shared" si="198"/>
        <v>0</v>
      </c>
      <c r="N6331" s="2" t="str">
        <f t="shared" si="199"/>
        <v>Male202065-74 yearsGR113-025</v>
      </c>
    </row>
    <row r="6332" spans="2:14" x14ac:dyDescent="0.35">
      <c r="B6332" t="s">
        <v>712</v>
      </c>
      <c r="C6332" t="s">
        <v>713</v>
      </c>
      <c r="D6332">
        <v>2020</v>
      </c>
      <c r="E6332">
        <v>2020</v>
      </c>
      <c r="F6332" s="1" t="s">
        <v>28</v>
      </c>
      <c r="G6332" s="1" t="s">
        <v>29</v>
      </c>
      <c r="H6332" s="1" t="s">
        <v>268</v>
      </c>
      <c r="I6332" s="1" t="s">
        <v>267</v>
      </c>
      <c r="J6332">
        <v>1016</v>
      </c>
      <c r="K6332">
        <v>15183540</v>
      </c>
      <c r="L6332">
        <v>6.7</v>
      </c>
      <c r="M6332" s="2" t="b">
        <f t="shared" si="198"/>
        <v>0</v>
      </c>
      <c r="N6332" s="2" t="str">
        <f t="shared" si="199"/>
        <v>Male202065-74 yearsGR113-026</v>
      </c>
    </row>
    <row r="6333" spans="2:14" x14ac:dyDescent="0.35">
      <c r="B6333" t="s">
        <v>712</v>
      </c>
      <c r="C6333" t="s">
        <v>713</v>
      </c>
      <c r="D6333">
        <v>2020</v>
      </c>
      <c r="E6333">
        <v>2020</v>
      </c>
      <c r="F6333" s="1" t="s">
        <v>28</v>
      </c>
      <c r="G6333" s="1" t="s">
        <v>29</v>
      </c>
      <c r="H6333" s="1" t="s">
        <v>266</v>
      </c>
      <c r="I6333" s="1" t="s">
        <v>265</v>
      </c>
      <c r="J6333">
        <v>25586</v>
      </c>
      <c r="K6333">
        <v>15183540</v>
      </c>
      <c r="L6333">
        <v>168.5</v>
      </c>
      <c r="M6333" s="2" t="b">
        <f t="shared" si="198"/>
        <v>0</v>
      </c>
      <c r="N6333" s="2" t="str">
        <f t="shared" si="199"/>
        <v>Male202065-74 yearsGR113-027</v>
      </c>
    </row>
    <row r="6334" spans="2:14" x14ac:dyDescent="0.35">
      <c r="B6334" t="s">
        <v>712</v>
      </c>
      <c r="C6334" t="s">
        <v>713</v>
      </c>
      <c r="D6334">
        <v>2020</v>
      </c>
      <c r="E6334">
        <v>2020</v>
      </c>
      <c r="F6334" s="1" t="s">
        <v>28</v>
      </c>
      <c r="G6334" s="1" t="s">
        <v>29</v>
      </c>
      <c r="H6334" s="1" t="s">
        <v>264</v>
      </c>
      <c r="I6334" s="1" t="s">
        <v>263</v>
      </c>
      <c r="J6334">
        <v>1510</v>
      </c>
      <c r="K6334">
        <v>15183540</v>
      </c>
      <c r="L6334">
        <v>9.9</v>
      </c>
      <c r="M6334" s="2" t="b">
        <f t="shared" si="198"/>
        <v>0</v>
      </c>
      <c r="N6334" s="2" t="str">
        <f t="shared" si="199"/>
        <v>Male202065-74 yearsGR113-028</v>
      </c>
    </row>
    <row r="6335" spans="2:14" x14ac:dyDescent="0.35">
      <c r="B6335" t="s">
        <v>712</v>
      </c>
      <c r="C6335" t="s">
        <v>713</v>
      </c>
      <c r="D6335">
        <v>2020</v>
      </c>
      <c r="E6335">
        <v>2020</v>
      </c>
      <c r="F6335" s="1" t="s">
        <v>28</v>
      </c>
      <c r="G6335" s="1" t="s">
        <v>29</v>
      </c>
      <c r="H6335" s="1" t="s">
        <v>137</v>
      </c>
      <c r="I6335" s="1" t="s">
        <v>136</v>
      </c>
      <c r="J6335">
        <v>140</v>
      </c>
      <c r="K6335">
        <v>15183540</v>
      </c>
      <c r="L6335">
        <v>0.9</v>
      </c>
      <c r="M6335" s="2" t="b">
        <f t="shared" si="198"/>
        <v>0</v>
      </c>
      <c r="N6335" s="2" t="str">
        <f t="shared" si="199"/>
        <v>Male202065-74 yearsGR113-029</v>
      </c>
    </row>
    <row r="6336" spans="2:14" x14ac:dyDescent="0.35">
      <c r="B6336" t="s">
        <v>712</v>
      </c>
      <c r="C6336" t="s">
        <v>713</v>
      </c>
      <c r="D6336">
        <v>2020</v>
      </c>
      <c r="E6336">
        <v>2020</v>
      </c>
      <c r="F6336" s="1" t="s">
        <v>28</v>
      </c>
      <c r="G6336" s="1" t="s">
        <v>29</v>
      </c>
      <c r="H6336" s="1" t="s">
        <v>256</v>
      </c>
      <c r="I6336" s="1" t="s">
        <v>255</v>
      </c>
      <c r="J6336">
        <v>8083</v>
      </c>
      <c r="K6336">
        <v>15183540</v>
      </c>
      <c r="L6336">
        <v>53.2</v>
      </c>
      <c r="M6336" s="2" t="b">
        <f t="shared" si="198"/>
        <v>0</v>
      </c>
      <c r="N6336" s="2" t="str">
        <f t="shared" si="199"/>
        <v>Male202065-74 yearsGR113-033</v>
      </c>
    </row>
    <row r="6337" spans="2:14" x14ac:dyDescent="0.35">
      <c r="B6337" t="s">
        <v>712</v>
      </c>
      <c r="C6337" t="s">
        <v>713</v>
      </c>
      <c r="D6337">
        <v>2020</v>
      </c>
      <c r="E6337">
        <v>2020</v>
      </c>
      <c r="F6337" s="1" t="s">
        <v>28</v>
      </c>
      <c r="G6337" s="1" t="s">
        <v>29</v>
      </c>
      <c r="H6337" s="1" t="s">
        <v>254</v>
      </c>
      <c r="I6337" s="1" t="s">
        <v>253</v>
      </c>
      <c r="J6337">
        <v>2922</v>
      </c>
      <c r="K6337">
        <v>15183540</v>
      </c>
      <c r="L6337">
        <v>19.2</v>
      </c>
      <c r="M6337" s="2" t="b">
        <f t="shared" si="198"/>
        <v>0</v>
      </c>
      <c r="N6337" s="2" t="str">
        <f t="shared" si="199"/>
        <v>Male202065-74 yearsGR113-034</v>
      </c>
    </row>
    <row r="6338" spans="2:14" x14ac:dyDescent="0.35">
      <c r="B6338" t="s">
        <v>712</v>
      </c>
      <c r="C6338" t="s">
        <v>713</v>
      </c>
      <c r="D6338">
        <v>2020</v>
      </c>
      <c r="E6338">
        <v>2020</v>
      </c>
      <c r="F6338" s="1" t="s">
        <v>28</v>
      </c>
      <c r="G6338" s="1" t="s">
        <v>29</v>
      </c>
      <c r="H6338" s="1" t="s">
        <v>252</v>
      </c>
      <c r="I6338" s="1" t="s">
        <v>251</v>
      </c>
      <c r="J6338">
        <v>2862</v>
      </c>
      <c r="K6338">
        <v>15183540</v>
      </c>
      <c r="L6338">
        <v>18.8</v>
      </c>
      <c r="M6338" s="2" t="b">
        <f t="shared" si="198"/>
        <v>0</v>
      </c>
      <c r="N6338" s="2" t="str">
        <f t="shared" si="199"/>
        <v>Male202065-74 yearsGR113-035</v>
      </c>
    </row>
    <row r="6339" spans="2:14" x14ac:dyDescent="0.35">
      <c r="B6339" t="s">
        <v>712</v>
      </c>
      <c r="C6339" t="s">
        <v>713</v>
      </c>
      <c r="D6339">
        <v>2020</v>
      </c>
      <c r="E6339">
        <v>2020</v>
      </c>
      <c r="F6339" s="1" t="s">
        <v>28</v>
      </c>
      <c r="G6339" s="1" t="s">
        <v>29</v>
      </c>
      <c r="H6339" s="1" t="s">
        <v>250</v>
      </c>
      <c r="I6339" s="1" t="s">
        <v>249</v>
      </c>
      <c r="J6339">
        <v>2948</v>
      </c>
      <c r="K6339">
        <v>15183540</v>
      </c>
      <c r="L6339">
        <v>19.399999999999999</v>
      </c>
      <c r="M6339" s="2" t="b">
        <f t="shared" si="198"/>
        <v>0</v>
      </c>
      <c r="N6339" s="2" t="str">
        <f t="shared" si="199"/>
        <v>Male202065-74 yearsGR113-036</v>
      </c>
    </row>
    <row r="6340" spans="2:14" x14ac:dyDescent="0.35">
      <c r="B6340" t="s">
        <v>712</v>
      </c>
      <c r="C6340" t="s">
        <v>713</v>
      </c>
      <c r="D6340">
        <v>2020</v>
      </c>
      <c r="E6340">
        <v>2020</v>
      </c>
      <c r="F6340" s="1" t="s">
        <v>28</v>
      </c>
      <c r="G6340" s="1" t="s">
        <v>29</v>
      </c>
      <c r="H6340" s="1" t="s">
        <v>135</v>
      </c>
      <c r="I6340" s="1" t="s">
        <v>134</v>
      </c>
      <c r="J6340">
        <v>8931</v>
      </c>
      <c r="K6340">
        <v>15183540</v>
      </c>
      <c r="L6340">
        <v>58.8</v>
      </c>
      <c r="M6340" s="2" t="b">
        <f t="shared" si="198"/>
        <v>0</v>
      </c>
      <c r="N6340" s="2" t="str">
        <f t="shared" si="199"/>
        <v>Male202065-74 yearsGR113-037</v>
      </c>
    </row>
    <row r="6341" spans="2:14" x14ac:dyDescent="0.35">
      <c r="B6341" t="s">
        <v>712</v>
      </c>
      <c r="C6341" t="s">
        <v>713</v>
      </c>
      <c r="D6341">
        <v>2020</v>
      </c>
      <c r="E6341">
        <v>2020</v>
      </c>
      <c r="F6341" s="1" t="s">
        <v>28</v>
      </c>
      <c r="G6341" s="1" t="s">
        <v>29</v>
      </c>
      <c r="H6341" s="1" t="s">
        <v>248</v>
      </c>
      <c r="I6341" s="1" t="s">
        <v>247</v>
      </c>
      <c r="J6341">
        <v>137</v>
      </c>
      <c r="K6341">
        <v>15183540</v>
      </c>
      <c r="L6341">
        <v>0.9</v>
      </c>
      <c r="M6341" s="2" t="b">
        <f t="shared" si="198"/>
        <v>0</v>
      </c>
      <c r="N6341" s="2" t="str">
        <f t="shared" si="199"/>
        <v>Male202065-74 yearsGR113-038</v>
      </c>
    </row>
    <row r="6342" spans="2:14" x14ac:dyDescent="0.35">
      <c r="B6342" t="s">
        <v>712</v>
      </c>
      <c r="C6342" t="s">
        <v>713</v>
      </c>
      <c r="D6342">
        <v>2020</v>
      </c>
      <c r="E6342">
        <v>2020</v>
      </c>
      <c r="F6342" s="1" t="s">
        <v>28</v>
      </c>
      <c r="G6342" s="1" t="s">
        <v>29</v>
      </c>
      <c r="H6342" s="1" t="s">
        <v>133</v>
      </c>
      <c r="I6342" s="1" t="s">
        <v>132</v>
      </c>
      <c r="J6342">
        <v>3140</v>
      </c>
      <c r="K6342">
        <v>15183540</v>
      </c>
      <c r="L6342">
        <v>20.7</v>
      </c>
      <c r="M6342" s="2" t="b">
        <f t="shared" si="198"/>
        <v>0</v>
      </c>
      <c r="N6342" s="2" t="str">
        <f t="shared" si="199"/>
        <v>Male202065-74 yearsGR113-039</v>
      </c>
    </row>
    <row r="6343" spans="2:14" x14ac:dyDescent="0.35">
      <c r="B6343" t="s">
        <v>712</v>
      </c>
      <c r="C6343" t="s">
        <v>713</v>
      </c>
      <c r="D6343">
        <v>2020</v>
      </c>
      <c r="E6343">
        <v>2020</v>
      </c>
      <c r="F6343" s="1" t="s">
        <v>28</v>
      </c>
      <c r="G6343" s="1" t="s">
        <v>29</v>
      </c>
      <c r="H6343" s="1" t="s">
        <v>246</v>
      </c>
      <c r="I6343" s="1" t="s">
        <v>245</v>
      </c>
      <c r="J6343">
        <v>3546</v>
      </c>
      <c r="K6343">
        <v>15183540</v>
      </c>
      <c r="L6343">
        <v>23.4</v>
      </c>
      <c r="M6343" s="2" t="b">
        <f t="shared" si="198"/>
        <v>0</v>
      </c>
      <c r="N6343" s="2" t="str">
        <f t="shared" si="199"/>
        <v>Male202065-74 yearsGR113-040</v>
      </c>
    </row>
    <row r="6344" spans="2:14" x14ac:dyDescent="0.35">
      <c r="B6344" t="s">
        <v>712</v>
      </c>
      <c r="C6344" t="s">
        <v>713</v>
      </c>
      <c r="D6344">
        <v>2020</v>
      </c>
      <c r="E6344">
        <v>2020</v>
      </c>
      <c r="F6344" s="1" t="s">
        <v>28</v>
      </c>
      <c r="G6344" s="1" t="s">
        <v>29</v>
      </c>
      <c r="H6344" s="1" t="s">
        <v>244</v>
      </c>
      <c r="I6344" s="1" t="s">
        <v>243</v>
      </c>
      <c r="J6344">
        <v>2089</v>
      </c>
      <c r="K6344">
        <v>15183540</v>
      </c>
      <c r="L6344">
        <v>13.8</v>
      </c>
      <c r="M6344" s="2" t="b">
        <f t="shared" si="198"/>
        <v>0</v>
      </c>
      <c r="N6344" s="2" t="str">
        <f t="shared" si="199"/>
        <v>Male202065-74 yearsGR113-041</v>
      </c>
    </row>
    <row r="6345" spans="2:14" x14ac:dyDescent="0.35">
      <c r="B6345" t="s">
        <v>712</v>
      </c>
      <c r="C6345" t="s">
        <v>713</v>
      </c>
      <c r="D6345">
        <v>2020</v>
      </c>
      <c r="E6345">
        <v>2020</v>
      </c>
      <c r="F6345" s="1" t="s">
        <v>28</v>
      </c>
      <c r="G6345" s="1" t="s">
        <v>29</v>
      </c>
      <c r="H6345" s="1" t="s">
        <v>242</v>
      </c>
      <c r="I6345" s="1" t="s">
        <v>241</v>
      </c>
      <c r="J6345">
        <v>19</v>
      </c>
      <c r="K6345">
        <v>15183540</v>
      </c>
      <c r="L6345" t="s">
        <v>10</v>
      </c>
      <c r="M6345" s="2" t="b">
        <f t="shared" si="198"/>
        <v>0</v>
      </c>
      <c r="N6345" s="2" t="str">
        <f t="shared" si="199"/>
        <v>Male202065-74 yearsGR113-042</v>
      </c>
    </row>
    <row r="6346" spans="2:14" x14ac:dyDescent="0.35">
      <c r="B6346" t="s">
        <v>712</v>
      </c>
      <c r="C6346" t="s">
        <v>713</v>
      </c>
      <c r="D6346">
        <v>2020</v>
      </c>
      <c r="E6346">
        <v>2020</v>
      </c>
      <c r="F6346" s="1" t="s">
        <v>28</v>
      </c>
      <c r="G6346" s="1" t="s">
        <v>29</v>
      </c>
      <c r="H6346" s="1" t="s">
        <v>240</v>
      </c>
      <c r="I6346" s="1" t="s">
        <v>239</v>
      </c>
      <c r="J6346">
        <v>11164</v>
      </c>
      <c r="K6346">
        <v>15183540</v>
      </c>
      <c r="L6346">
        <v>73.5</v>
      </c>
      <c r="M6346" s="2" t="b">
        <f t="shared" si="198"/>
        <v>0</v>
      </c>
      <c r="N6346" s="2" t="str">
        <f t="shared" si="199"/>
        <v>Male202065-74 yearsGR113-043</v>
      </c>
    </row>
    <row r="6347" spans="2:14" x14ac:dyDescent="0.35">
      <c r="B6347" t="s">
        <v>712</v>
      </c>
      <c r="C6347" t="s">
        <v>713</v>
      </c>
      <c r="D6347">
        <v>2020</v>
      </c>
      <c r="E6347">
        <v>2020</v>
      </c>
      <c r="F6347" s="1" t="s">
        <v>28</v>
      </c>
      <c r="G6347" s="1" t="s">
        <v>29</v>
      </c>
      <c r="H6347" s="1" t="s">
        <v>238</v>
      </c>
      <c r="I6347" s="1" t="s">
        <v>237</v>
      </c>
      <c r="J6347">
        <v>1916</v>
      </c>
      <c r="K6347">
        <v>15183540</v>
      </c>
      <c r="L6347">
        <v>12.6</v>
      </c>
      <c r="M6347" s="2" t="b">
        <f t="shared" si="198"/>
        <v>1</v>
      </c>
      <c r="N6347" s="2" t="str">
        <f t="shared" si="199"/>
        <v>Male202065-74 yearsGR113-044</v>
      </c>
    </row>
    <row r="6348" spans="2:14" x14ac:dyDescent="0.35">
      <c r="B6348" t="s">
        <v>712</v>
      </c>
      <c r="C6348" t="s">
        <v>713</v>
      </c>
      <c r="D6348">
        <v>2020</v>
      </c>
      <c r="E6348">
        <v>2020</v>
      </c>
      <c r="F6348" s="1" t="s">
        <v>28</v>
      </c>
      <c r="G6348" s="1" t="s">
        <v>29</v>
      </c>
      <c r="H6348" s="1" t="s">
        <v>236</v>
      </c>
      <c r="I6348" s="1" t="s">
        <v>235</v>
      </c>
      <c r="J6348">
        <v>505</v>
      </c>
      <c r="K6348">
        <v>15183540</v>
      </c>
      <c r="L6348">
        <v>3.3</v>
      </c>
      <c r="M6348" s="2" t="b">
        <f t="shared" si="198"/>
        <v>1</v>
      </c>
      <c r="N6348" s="2" t="str">
        <f t="shared" si="199"/>
        <v>Male202065-74 yearsGR113-045</v>
      </c>
    </row>
    <row r="6349" spans="2:14" x14ac:dyDescent="0.35">
      <c r="B6349" t="s">
        <v>712</v>
      </c>
      <c r="C6349" t="s">
        <v>713</v>
      </c>
      <c r="D6349">
        <v>2020</v>
      </c>
      <c r="E6349">
        <v>2020</v>
      </c>
      <c r="F6349" s="1" t="s">
        <v>28</v>
      </c>
      <c r="G6349" s="1" t="s">
        <v>29</v>
      </c>
      <c r="H6349" s="1" t="s">
        <v>131</v>
      </c>
      <c r="I6349" s="1" t="s">
        <v>130</v>
      </c>
      <c r="J6349">
        <v>16176</v>
      </c>
      <c r="K6349">
        <v>15183540</v>
      </c>
      <c r="L6349">
        <v>106.5</v>
      </c>
      <c r="M6349" s="2" t="b">
        <f t="shared" si="198"/>
        <v>1</v>
      </c>
      <c r="N6349" s="2" t="str">
        <f t="shared" si="199"/>
        <v>Male202065-74 yearsGR113-046</v>
      </c>
    </row>
    <row r="6350" spans="2:14" x14ac:dyDescent="0.35">
      <c r="B6350" t="s">
        <v>712</v>
      </c>
      <c r="C6350" t="s">
        <v>713</v>
      </c>
      <c r="D6350">
        <v>2020</v>
      </c>
      <c r="E6350">
        <v>2020</v>
      </c>
      <c r="F6350" s="1" t="s">
        <v>28</v>
      </c>
      <c r="G6350" s="1" t="s">
        <v>29</v>
      </c>
      <c r="H6350" s="1" t="s">
        <v>234</v>
      </c>
      <c r="I6350" s="1" t="s">
        <v>233</v>
      </c>
      <c r="J6350">
        <v>913</v>
      </c>
      <c r="K6350">
        <v>15183540</v>
      </c>
      <c r="L6350">
        <v>6</v>
      </c>
      <c r="M6350" s="2" t="b">
        <f t="shared" si="198"/>
        <v>1</v>
      </c>
      <c r="N6350" s="2" t="str">
        <f t="shared" si="199"/>
        <v>Male202065-74 yearsGR113-047</v>
      </c>
    </row>
    <row r="6351" spans="2:14" x14ac:dyDescent="0.35">
      <c r="B6351" t="s">
        <v>712</v>
      </c>
      <c r="C6351" t="s">
        <v>713</v>
      </c>
      <c r="D6351">
        <v>2020</v>
      </c>
      <c r="E6351">
        <v>2020</v>
      </c>
      <c r="F6351" s="1" t="s">
        <v>28</v>
      </c>
      <c r="G6351" s="1" t="s">
        <v>29</v>
      </c>
      <c r="H6351" s="1" t="s">
        <v>232</v>
      </c>
      <c r="I6351" s="1" t="s">
        <v>231</v>
      </c>
      <c r="J6351">
        <v>862</v>
      </c>
      <c r="K6351">
        <v>15183540</v>
      </c>
      <c r="L6351">
        <v>5.7</v>
      </c>
      <c r="M6351" s="2" t="b">
        <f t="shared" si="198"/>
        <v>0</v>
      </c>
      <c r="N6351" s="2" t="str">
        <f t="shared" si="199"/>
        <v>Male202065-74 yearsGR113-048</v>
      </c>
    </row>
    <row r="6352" spans="2:14" x14ac:dyDescent="0.35">
      <c r="B6352" t="s">
        <v>712</v>
      </c>
      <c r="C6352" t="s">
        <v>713</v>
      </c>
      <c r="D6352">
        <v>2020</v>
      </c>
      <c r="E6352">
        <v>2020</v>
      </c>
      <c r="F6352" s="1" t="s">
        <v>28</v>
      </c>
      <c r="G6352" s="1" t="s">
        <v>29</v>
      </c>
      <c r="H6352" s="1" t="s">
        <v>230</v>
      </c>
      <c r="I6352" s="1" t="s">
        <v>229</v>
      </c>
      <c r="J6352">
        <v>51</v>
      </c>
      <c r="K6352">
        <v>15183540</v>
      </c>
      <c r="L6352">
        <v>0.3</v>
      </c>
      <c r="M6352" s="2" t="b">
        <f t="shared" si="198"/>
        <v>0</v>
      </c>
      <c r="N6352" s="2" t="str">
        <f t="shared" si="199"/>
        <v>Male202065-74 yearsGR113-049</v>
      </c>
    </row>
    <row r="6353" spans="2:14" x14ac:dyDescent="0.35">
      <c r="B6353" t="s">
        <v>712</v>
      </c>
      <c r="C6353" t="s">
        <v>713</v>
      </c>
      <c r="D6353">
        <v>2020</v>
      </c>
      <c r="E6353">
        <v>2020</v>
      </c>
      <c r="F6353" s="1" t="s">
        <v>28</v>
      </c>
      <c r="G6353" s="1" t="s">
        <v>29</v>
      </c>
      <c r="H6353" s="1" t="s">
        <v>228</v>
      </c>
      <c r="I6353" s="1" t="s">
        <v>227</v>
      </c>
      <c r="J6353">
        <v>65</v>
      </c>
      <c r="K6353">
        <v>15183540</v>
      </c>
      <c r="L6353">
        <v>0.4</v>
      </c>
      <c r="M6353" s="2" t="b">
        <f t="shared" si="198"/>
        <v>1</v>
      </c>
      <c r="N6353" s="2" t="str">
        <f t="shared" si="199"/>
        <v>Male202065-74 yearsGR113-050</v>
      </c>
    </row>
    <row r="6354" spans="2:14" x14ac:dyDescent="0.35">
      <c r="B6354" t="s">
        <v>712</v>
      </c>
      <c r="C6354" t="s">
        <v>713</v>
      </c>
      <c r="D6354">
        <v>2020</v>
      </c>
      <c r="E6354">
        <v>2020</v>
      </c>
      <c r="F6354" s="1" t="s">
        <v>28</v>
      </c>
      <c r="G6354" s="1" t="s">
        <v>29</v>
      </c>
      <c r="H6354" s="1" t="s">
        <v>226</v>
      </c>
      <c r="I6354" s="1" t="s">
        <v>225</v>
      </c>
      <c r="J6354">
        <v>4101</v>
      </c>
      <c r="K6354">
        <v>15183540</v>
      </c>
      <c r="L6354">
        <v>27</v>
      </c>
      <c r="M6354" s="2" t="b">
        <f t="shared" si="198"/>
        <v>1</v>
      </c>
      <c r="N6354" s="2" t="str">
        <f t="shared" si="199"/>
        <v>Male202065-74 yearsGR113-051</v>
      </c>
    </row>
    <row r="6355" spans="2:14" x14ac:dyDescent="0.35">
      <c r="B6355" t="s">
        <v>712</v>
      </c>
      <c r="C6355" t="s">
        <v>713</v>
      </c>
      <c r="D6355">
        <v>2020</v>
      </c>
      <c r="E6355">
        <v>2020</v>
      </c>
      <c r="F6355" s="1" t="s">
        <v>28</v>
      </c>
      <c r="G6355" s="1" t="s">
        <v>29</v>
      </c>
      <c r="H6355" s="1" t="s">
        <v>224</v>
      </c>
      <c r="I6355" s="1" t="s">
        <v>223</v>
      </c>
      <c r="J6355">
        <v>3692</v>
      </c>
      <c r="K6355">
        <v>15183540</v>
      </c>
      <c r="L6355">
        <v>24.3</v>
      </c>
      <c r="M6355" s="2" t="b">
        <f t="shared" si="198"/>
        <v>1</v>
      </c>
      <c r="N6355" s="2" t="str">
        <f t="shared" si="199"/>
        <v>Male202065-74 yearsGR113-052</v>
      </c>
    </row>
    <row r="6356" spans="2:14" x14ac:dyDescent="0.35">
      <c r="B6356" t="s">
        <v>712</v>
      </c>
      <c r="C6356" t="s">
        <v>713</v>
      </c>
      <c r="D6356">
        <v>2020</v>
      </c>
      <c r="E6356">
        <v>2020</v>
      </c>
      <c r="F6356" s="1" t="s">
        <v>28</v>
      </c>
      <c r="G6356" s="1" t="s">
        <v>29</v>
      </c>
      <c r="H6356" s="1" t="s">
        <v>129</v>
      </c>
      <c r="I6356" s="1" t="s">
        <v>128</v>
      </c>
      <c r="J6356">
        <v>108375</v>
      </c>
      <c r="K6356">
        <v>15183540</v>
      </c>
      <c r="L6356">
        <v>713.8</v>
      </c>
      <c r="M6356" s="2" t="b">
        <f t="shared" si="198"/>
        <v>0</v>
      </c>
      <c r="N6356" s="2" t="str">
        <f t="shared" si="199"/>
        <v>Male202065-74 yearsGR113-053</v>
      </c>
    </row>
    <row r="6357" spans="2:14" x14ac:dyDescent="0.35">
      <c r="B6357" t="s">
        <v>712</v>
      </c>
      <c r="C6357" t="s">
        <v>713</v>
      </c>
      <c r="D6357">
        <v>2020</v>
      </c>
      <c r="E6357">
        <v>2020</v>
      </c>
      <c r="F6357" s="1" t="s">
        <v>28</v>
      </c>
      <c r="G6357" s="1" t="s">
        <v>29</v>
      </c>
      <c r="H6357" s="1" t="s">
        <v>127</v>
      </c>
      <c r="I6357" s="1" t="s">
        <v>126</v>
      </c>
      <c r="J6357">
        <v>86738</v>
      </c>
      <c r="K6357">
        <v>15183540</v>
      </c>
      <c r="L6357">
        <v>571.29999999999995</v>
      </c>
      <c r="M6357" s="2" t="b">
        <f t="shared" si="198"/>
        <v>1</v>
      </c>
      <c r="N6357" s="2" t="str">
        <f t="shared" si="199"/>
        <v>Male202065-74 yearsGR113-054</v>
      </c>
    </row>
    <row r="6358" spans="2:14" x14ac:dyDescent="0.35">
      <c r="B6358" t="s">
        <v>712</v>
      </c>
      <c r="C6358" t="s">
        <v>713</v>
      </c>
      <c r="D6358">
        <v>2020</v>
      </c>
      <c r="E6358">
        <v>2020</v>
      </c>
      <c r="F6358" s="1" t="s">
        <v>28</v>
      </c>
      <c r="G6358" s="1" t="s">
        <v>29</v>
      </c>
      <c r="H6358" s="1" t="s">
        <v>222</v>
      </c>
      <c r="I6358" s="1" t="s">
        <v>221</v>
      </c>
      <c r="J6358">
        <v>282</v>
      </c>
      <c r="K6358">
        <v>15183540</v>
      </c>
      <c r="L6358">
        <v>1.9</v>
      </c>
      <c r="M6358" s="2" t="b">
        <f t="shared" si="198"/>
        <v>0</v>
      </c>
      <c r="N6358" s="2" t="str">
        <f t="shared" si="199"/>
        <v>Male202065-74 yearsGR113-055</v>
      </c>
    </row>
    <row r="6359" spans="2:14" x14ac:dyDescent="0.35">
      <c r="B6359" t="s">
        <v>712</v>
      </c>
      <c r="C6359" t="s">
        <v>713</v>
      </c>
      <c r="D6359">
        <v>2020</v>
      </c>
      <c r="E6359">
        <v>2020</v>
      </c>
      <c r="F6359" s="1" t="s">
        <v>28</v>
      </c>
      <c r="G6359" s="1" t="s">
        <v>29</v>
      </c>
      <c r="H6359" s="1" t="s">
        <v>220</v>
      </c>
      <c r="I6359" s="1" t="s">
        <v>219</v>
      </c>
      <c r="J6359">
        <v>7292</v>
      </c>
      <c r="K6359">
        <v>15183540</v>
      </c>
      <c r="L6359">
        <v>48</v>
      </c>
      <c r="M6359" s="2" t="b">
        <f t="shared" si="198"/>
        <v>0</v>
      </c>
      <c r="N6359" s="2" t="str">
        <f t="shared" si="199"/>
        <v>Male202065-74 yearsGR113-056</v>
      </c>
    </row>
    <row r="6360" spans="2:14" x14ac:dyDescent="0.35">
      <c r="B6360" t="s">
        <v>712</v>
      </c>
      <c r="C6360" t="s">
        <v>713</v>
      </c>
      <c r="D6360">
        <v>2020</v>
      </c>
      <c r="E6360">
        <v>2020</v>
      </c>
      <c r="F6360" s="1" t="s">
        <v>28</v>
      </c>
      <c r="G6360" s="1" t="s">
        <v>29</v>
      </c>
      <c r="H6360" s="1" t="s">
        <v>125</v>
      </c>
      <c r="I6360" s="1" t="s">
        <v>124</v>
      </c>
      <c r="J6360">
        <v>1079</v>
      </c>
      <c r="K6360">
        <v>15183540</v>
      </c>
      <c r="L6360">
        <v>7.1</v>
      </c>
      <c r="M6360" s="2" t="b">
        <f t="shared" si="198"/>
        <v>0</v>
      </c>
      <c r="N6360" s="2" t="str">
        <f t="shared" si="199"/>
        <v>Male202065-74 yearsGR113-057</v>
      </c>
    </row>
    <row r="6361" spans="2:14" x14ac:dyDescent="0.35">
      <c r="B6361" t="s">
        <v>712</v>
      </c>
      <c r="C6361" t="s">
        <v>713</v>
      </c>
      <c r="D6361">
        <v>2020</v>
      </c>
      <c r="E6361">
        <v>2020</v>
      </c>
      <c r="F6361" s="1" t="s">
        <v>28</v>
      </c>
      <c r="G6361" s="1" t="s">
        <v>29</v>
      </c>
      <c r="H6361" s="1" t="s">
        <v>123</v>
      </c>
      <c r="I6361" s="1" t="s">
        <v>122</v>
      </c>
      <c r="J6361">
        <v>55385</v>
      </c>
      <c r="K6361">
        <v>15183540</v>
      </c>
      <c r="L6361">
        <v>364.8</v>
      </c>
      <c r="M6361" s="2" t="b">
        <f t="shared" si="198"/>
        <v>0</v>
      </c>
      <c r="N6361" s="2" t="str">
        <f t="shared" si="199"/>
        <v>Male202065-74 yearsGR113-058</v>
      </c>
    </row>
    <row r="6362" spans="2:14" x14ac:dyDescent="0.35">
      <c r="B6362" t="s">
        <v>712</v>
      </c>
      <c r="C6362" t="s">
        <v>713</v>
      </c>
      <c r="D6362">
        <v>2020</v>
      </c>
      <c r="E6362">
        <v>2020</v>
      </c>
      <c r="F6362" s="1" t="s">
        <v>28</v>
      </c>
      <c r="G6362" s="1" t="s">
        <v>29</v>
      </c>
      <c r="H6362" s="1" t="s">
        <v>121</v>
      </c>
      <c r="I6362" s="1" t="s">
        <v>120</v>
      </c>
      <c r="J6362">
        <v>17312</v>
      </c>
      <c r="K6362">
        <v>15183540</v>
      </c>
      <c r="L6362">
        <v>114</v>
      </c>
      <c r="M6362" s="2" t="b">
        <f t="shared" si="198"/>
        <v>0</v>
      </c>
      <c r="N6362" s="2" t="str">
        <f t="shared" si="199"/>
        <v>Male202065-74 yearsGR113-059</v>
      </c>
    </row>
    <row r="6363" spans="2:14" x14ac:dyDescent="0.35">
      <c r="B6363" t="s">
        <v>712</v>
      </c>
      <c r="C6363" t="s">
        <v>713</v>
      </c>
      <c r="D6363">
        <v>2020</v>
      </c>
      <c r="E6363">
        <v>2020</v>
      </c>
      <c r="F6363" s="1" t="s">
        <v>28</v>
      </c>
      <c r="G6363" s="1" t="s">
        <v>29</v>
      </c>
      <c r="H6363" s="1" t="s">
        <v>218</v>
      </c>
      <c r="I6363" s="1" t="s">
        <v>217</v>
      </c>
      <c r="J6363">
        <v>685</v>
      </c>
      <c r="K6363">
        <v>15183540</v>
      </c>
      <c r="L6363">
        <v>4.5</v>
      </c>
      <c r="M6363" s="2" t="b">
        <f t="shared" si="198"/>
        <v>0</v>
      </c>
      <c r="N6363" s="2" t="str">
        <f t="shared" si="199"/>
        <v>Male202065-74 yearsGR113-060</v>
      </c>
    </row>
    <row r="6364" spans="2:14" x14ac:dyDescent="0.35">
      <c r="B6364" t="s">
        <v>712</v>
      </c>
      <c r="C6364" t="s">
        <v>713</v>
      </c>
      <c r="D6364">
        <v>2020</v>
      </c>
      <c r="E6364">
        <v>2020</v>
      </c>
      <c r="F6364" s="1" t="s">
        <v>28</v>
      </c>
      <c r="G6364" s="1" t="s">
        <v>29</v>
      </c>
      <c r="H6364" s="1" t="s">
        <v>119</v>
      </c>
      <c r="I6364" s="1" t="s">
        <v>118</v>
      </c>
      <c r="J6364">
        <v>37388</v>
      </c>
      <c r="K6364">
        <v>15183540</v>
      </c>
      <c r="L6364">
        <v>246.2</v>
      </c>
      <c r="M6364" s="2" t="b">
        <f t="shared" si="198"/>
        <v>0</v>
      </c>
      <c r="N6364" s="2" t="str">
        <f t="shared" si="199"/>
        <v>Male202065-74 yearsGR113-061</v>
      </c>
    </row>
    <row r="6365" spans="2:14" x14ac:dyDescent="0.35">
      <c r="B6365" t="s">
        <v>712</v>
      </c>
      <c r="C6365" t="s">
        <v>713</v>
      </c>
      <c r="D6365">
        <v>2020</v>
      </c>
      <c r="E6365">
        <v>2020</v>
      </c>
      <c r="F6365" s="1" t="s">
        <v>28</v>
      </c>
      <c r="G6365" s="1" t="s">
        <v>29</v>
      </c>
      <c r="H6365" s="1" t="s">
        <v>117</v>
      </c>
      <c r="I6365" s="1" t="s">
        <v>116</v>
      </c>
      <c r="J6365">
        <v>13435</v>
      </c>
      <c r="K6365">
        <v>15183540</v>
      </c>
      <c r="L6365">
        <v>88.5</v>
      </c>
      <c r="M6365" s="2" t="b">
        <f t="shared" si="198"/>
        <v>0</v>
      </c>
      <c r="N6365" s="2" t="str">
        <f t="shared" si="199"/>
        <v>Male202065-74 yearsGR113-062</v>
      </c>
    </row>
    <row r="6366" spans="2:14" x14ac:dyDescent="0.35">
      <c r="B6366" t="s">
        <v>712</v>
      </c>
      <c r="C6366" t="s">
        <v>713</v>
      </c>
      <c r="D6366">
        <v>2020</v>
      </c>
      <c r="E6366">
        <v>2020</v>
      </c>
      <c r="F6366" s="1" t="s">
        <v>28</v>
      </c>
      <c r="G6366" s="1" t="s">
        <v>29</v>
      </c>
      <c r="H6366" s="1" t="s">
        <v>115</v>
      </c>
      <c r="I6366" s="1" t="s">
        <v>114</v>
      </c>
      <c r="J6366">
        <v>23953</v>
      </c>
      <c r="K6366">
        <v>15183540</v>
      </c>
      <c r="L6366">
        <v>157.80000000000001</v>
      </c>
      <c r="M6366" s="2" t="b">
        <f t="shared" si="198"/>
        <v>0</v>
      </c>
      <c r="N6366" s="2" t="str">
        <f t="shared" si="199"/>
        <v>Male202065-74 yearsGR113-063</v>
      </c>
    </row>
    <row r="6367" spans="2:14" x14ac:dyDescent="0.35">
      <c r="B6367" t="s">
        <v>712</v>
      </c>
      <c r="C6367" t="s">
        <v>713</v>
      </c>
      <c r="D6367">
        <v>2020</v>
      </c>
      <c r="E6367">
        <v>2020</v>
      </c>
      <c r="F6367" s="1" t="s">
        <v>28</v>
      </c>
      <c r="G6367" s="1" t="s">
        <v>29</v>
      </c>
      <c r="H6367" s="1" t="s">
        <v>113</v>
      </c>
      <c r="I6367" s="1" t="s">
        <v>112</v>
      </c>
      <c r="J6367">
        <v>22700</v>
      </c>
      <c r="K6367">
        <v>15183540</v>
      </c>
      <c r="L6367">
        <v>149.5</v>
      </c>
      <c r="M6367" s="2" t="b">
        <f t="shared" si="198"/>
        <v>0</v>
      </c>
      <c r="N6367" s="2" t="str">
        <f t="shared" si="199"/>
        <v>Male202065-74 yearsGR113-064</v>
      </c>
    </row>
    <row r="6368" spans="2:14" x14ac:dyDescent="0.35">
      <c r="B6368" t="s">
        <v>712</v>
      </c>
      <c r="C6368" t="s">
        <v>713</v>
      </c>
      <c r="D6368">
        <v>2020</v>
      </c>
      <c r="E6368">
        <v>2020</v>
      </c>
      <c r="F6368" s="1" t="s">
        <v>28</v>
      </c>
      <c r="G6368" s="1" t="s">
        <v>29</v>
      </c>
      <c r="H6368" s="1" t="s">
        <v>111</v>
      </c>
      <c r="I6368" s="1" t="s">
        <v>110</v>
      </c>
      <c r="J6368">
        <v>226</v>
      </c>
      <c r="K6368">
        <v>15183540</v>
      </c>
      <c r="L6368">
        <v>1.5</v>
      </c>
      <c r="M6368" s="2" t="b">
        <f t="shared" si="198"/>
        <v>0</v>
      </c>
      <c r="N6368" s="2" t="str">
        <f t="shared" si="199"/>
        <v>Male202065-74 yearsGR113-065</v>
      </c>
    </row>
    <row r="6369" spans="2:14" x14ac:dyDescent="0.35">
      <c r="B6369" t="s">
        <v>712</v>
      </c>
      <c r="C6369" t="s">
        <v>713</v>
      </c>
      <c r="D6369">
        <v>2020</v>
      </c>
      <c r="E6369">
        <v>2020</v>
      </c>
      <c r="F6369" s="1" t="s">
        <v>28</v>
      </c>
      <c r="G6369" s="1" t="s">
        <v>29</v>
      </c>
      <c r="H6369" s="1" t="s">
        <v>216</v>
      </c>
      <c r="I6369" s="1" t="s">
        <v>215</v>
      </c>
      <c r="J6369">
        <v>127</v>
      </c>
      <c r="K6369">
        <v>15183540</v>
      </c>
      <c r="L6369">
        <v>0.8</v>
      </c>
      <c r="M6369" s="2" t="b">
        <f t="shared" si="198"/>
        <v>0</v>
      </c>
      <c r="N6369" s="2" t="str">
        <f t="shared" si="199"/>
        <v>Male202065-74 yearsGR113-066</v>
      </c>
    </row>
    <row r="6370" spans="2:14" x14ac:dyDescent="0.35">
      <c r="B6370" t="s">
        <v>712</v>
      </c>
      <c r="C6370" t="s">
        <v>713</v>
      </c>
      <c r="D6370">
        <v>2020</v>
      </c>
      <c r="E6370">
        <v>2020</v>
      </c>
      <c r="F6370" s="1" t="s">
        <v>28</v>
      </c>
      <c r="G6370" s="1" t="s">
        <v>29</v>
      </c>
      <c r="H6370" s="1" t="s">
        <v>214</v>
      </c>
      <c r="I6370" s="1" t="s">
        <v>213</v>
      </c>
      <c r="J6370">
        <v>6949</v>
      </c>
      <c r="K6370">
        <v>15183540</v>
      </c>
      <c r="L6370">
        <v>45.8</v>
      </c>
      <c r="M6370" s="2" t="b">
        <f t="shared" si="198"/>
        <v>0</v>
      </c>
      <c r="N6370" s="2" t="str">
        <f t="shared" si="199"/>
        <v>Male202065-74 yearsGR113-067</v>
      </c>
    </row>
    <row r="6371" spans="2:14" x14ac:dyDescent="0.35">
      <c r="B6371" t="s">
        <v>712</v>
      </c>
      <c r="C6371" t="s">
        <v>713</v>
      </c>
      <c r="D6371">
        <v>2020</v>
      </c>
      <c r="E6371">
        <v>2020</v>
      </c>
      <c r="F6371" s="1" t="s">
        <v>28</v>
      </c>
      <c r="G6371" s="1" t="s">
        <v>29</v>
      </c>
      <c r="H6371" s="1" t="s">
        <v>109</v>
      </c>
      <c r="I6371" s="1" t="s">
        <v>108</v>
      </c>
      <c r="J6371">
        <v>15398</v>
      </c>
      <c r="K6371">
        <v>15183540</v>
      </c>
      <c r="L6371">
        <v>101.4</v>
      </c>
      <c r="M6371" s="2" t="b">
        <f t="shared" si="198"/>
        <v>0</v>
      </c>
      <c r="N6371" s="2" t="str">
        <f t="shared" si="199"/>
        <v>Male202065-74 yearsGR113-068</v>
      </c>
    </row>
    <row r="6372" spans="2:14" x14ac:dyDescent="0.35">
      <c r="B6372" t="s">
        <v>712</v>
      </c>
      <c r="C6372" t="s">
        <v>713</v>
      </c>
      <c r="D6372">
        <v>2020</v>
      </c>
      <c r="E6372">
        <v>2020</v>
      </c>
      <c r="F6372" s="1" t="s">
        <v>28</v>
      </c>
      <c r="G6372" s="1" t="s">
        <v>29</v>
      </c>
      <c r="H6372" s="1" t="s">
        <v>212</v>
      </c>
      <c r="I6372" s="1" t="s">
        <v>211</v>
      </c>
      <c r="J6372">
        <v>4410</v>
      </c>
      <c r="K6372">
        <v>15183540</v>
      </c>
      <c r="L6372">
        <v>29</v>
      </c>
      <c r="M6372" s="2" t="b">
        <f t="shared" si="198"/>
        <v>1</v>
      </c>
      <c r="N6372" s="2" t="str">
        <f t="shared" si="199"/>
        <v>Male202065-74 yearsGR113-069</v>
      </c>
    </row>
    <row r="6373" spans="2:14" x14ac:dyDescent="0.35">
      <c r="B6373" t="s">
        <v>712</v>
      </c>
      <c r="C6373" t="s">
        <v>713</v>
      </c>
      <c r="D6373">
        <v>2020</v>
      </c>
      <c r="E6373">
        <v>2020</v>
      </c>
      <c r="F6373" s="1" t="s">
        <v>28</v>
      </c>
      <c r="G6373" s="1" t="s">
        <v>29</v>
      </c>
      <c r="H6373" s="1" t="s">
        <v>107</v>
      </c>
      <c r="I6373" s="1" t="s">
        <v>106</v>
      </c>
      <c r="J6373">
        <v>14124</v>
      </c>
      <c r="K6373">
        <v>15183540</v>
      </c>
      <c r="L6373">
        <v>93</v>
      </c>
      <c r="M6373" s="2" t="b">
        <f t="shared" si="198"/>
        <v>1</v>
      </c>
      <c r="N6373" s="2" t="str">
        <f t="shared" si="199"/>
        <v>Male202065-74 yearsGR113-070</v>
      </c>
    </row>
    <row r="6374" spans="2:14" x14ac:dyDescent="0.35">
      <c r="B6374" t="s">
        <v>712</v>
      </c>
      <c r="C6374" t="s">
        <v>713</v>
      </c>
      <c r="D6374">
        <v>2020</v>
      </c>
      <c r="E6374">
        <v>2020</v>
      </c>
      <c r="F6374" s="1" t="s">
        <v>28</v>
      </c>
      <c r="G6374" s="1" t="s">
        <v>29</v>
      </c>
      <c r="H6374" s="1" t="s">
        <v>210</v>
      </c>
      <c r="I6374" s="1" t="s">
        <v>209</v>
      </c>
      <c r="J6374">
        <v>429</v>
      </c>
      <c r="K6374">
        <v>15183540</v>
      </c>
      <c r="L6374">
        <v>2.8</v>
      </c>
      <c r="M6374" s="2" t="b">
        <f t="shared" si="198"/>
        <v>1</v>
      </c>
      <c r="N6374" s="2" t="str">
        <f t="shared" si="199"/>
        <v>Male202065-74 yearsGR113-071</v>
      </c>
    </row>
    <row r="6375" spans="2:14" x14ac:dyDescent="0.35">
      <c r="B6375" t="s">
        <v>712</v>
      </c>
      <c r="C6375" t="s">
        <v>713</v>
      </c>
      <c r="D6375">
        <v>2020</v>
      </c>
      <c r="E6375">
        <v>2020</v>
      </c>
      <c r="F6375" s="1" t="s">
        <v>28</v>
      </c>
      <c r="G6375" s="1" t="s">
        <v>29</v>
      </c>
      <c r="H6375" s="1" t="s">
        <v>208</v>
      </c>
      <c r="I6375" s="1" t="s">
        <v>207</v>
      </c>
      <c r="J6375">
        <v>2674</v>
      </c>
      <c r="K6375">
        <v>15183540</v>
      </c>
      <c r="L6375">
        <v>17.600000000000001</v>
      </c>
      <c r="M6375" s="2" t="b">
        <f t="shared" si="198"/>
        <v>0</v>
      </c>
      <c r="N6375" s="2" t="str">
        <f t="shared" si="199"/>
        <v>Male202065-74 yearsGR113-072</v>
      </c>
    </row>
    <row r="6376" spans="2:14" x14ac:dyDescent="0.35">
      <c r="B6376" t="s">
        <v>712</v>
      </c>
      <c r="C6376" t="s">
        <v>713</v>
      </c>
      <c r="D6376">
        <v>2020</v>
      </c>
      <c r="E6376">
        <v>2020</v>
      </c>
      <c r="F6376" s="1" t="s">
        <v>28</v>
      </c>
      <c r="G6376" s="1" t="s">
        <v>29</v>
      </c>
      <c r="H6376" s="1" t="s">
        <v>206</v>
      </c>
      <c r="I6376" s="1" t="s">
        <v>205</v>
      </c>
      <c r="J6376">
        <v>1367</v>
      </c>
      <c r="K6376">
        <v>15183540</v>
      </c>
      <c r="L6376">
        <v>9</v>
      </c>
      <c r="M6376" s="2" t="b">
        <f t="shared" si="198"/>
        <v>1</v>
      </c>
      <c r="N6376" s="2" t="str">
        <f t="shared" si="199"/>
        <v>Male202065-74 yearsGR113-073</v>
      </c>
    </row>
    <row r="6377" spans="2:14" x14ac:dyDescent="0.35">
      <c r="B6377" t="s">
        <v>712</v>
      </c>
      <c r="C6377" t="s">
        <v>713</v>
      </c>
      <c r="D6377">
        <v>2020</v>
      </c>
      <c r="E6377">
        <v>2020</v>
      </c>
      <c r="F6377" s="1" t="s">
        <v>28</v>
      </c>
      <c r="G6377" s="1" t="s">
        <v>29</v>
      </c>
      <c r="H6377" s="1" t="s">
        <v>204</v>
      </c>
      <c r="I6377" s="1" t="s">
        <v>203</v>
      </c>
      <c r="J6377">
        <v>1307</v>
      </c>
      <c r="K6377">
        <v>15183540</v>
      </c>
      <c r="L6377">
        <v>8.6</v>
      </c>
      <c r="M6377" s="2" t="b">
        <f t="shared" si="198"/>
        <v>0</v>
      </c>
      <c r="N6377" s="2" t="str">
        <f t="shared" si="199"/>
        <v>Male202065-74 yearsGR113-074</v>
      </c>
    </row>
    <row r="6378" spans="2:14" x14ac:dyDescent="0.35">
      <c r="B6378" t="s">
        <v>712</v>
      </c>
      <c r="C6378" t="s">
        <v>713</v>
      </c>
      <c r="D6378">
        <v>2020</v>
      </c>
      <c r="E6378">
        <v>2020</v>
      </c>
      <c r="F6378" s="1" t="s">
        <v>28</v>
      </c>
      <c r="G6378" s="1" t="s">
        <v>29</v>
      </c>
      <c r="H6378" s="1" t="s">
        <v>105</v>
      </c>
      <c r="I6378" s="1" t="s">
        <v>104</v>
      </c>
      <c r="J6378">
        <v>606</v>
      </c>
      <c r="K6378">
        <v>15183540</v>
      </c>
      <c r="L6378">
        <v>4</v>
      </c>
      <c r="M6378" s="2" t="b">
        <f t="shared" si="198"/>
        <v>0</v>
      </c>
      <c r="N6378" s="2" t="str">
        <f t="shared" si="199"/>
        <v>Male202065-74 yearsGR113-075</v>
      </c>
    </row>
    <row r="6379" spans="2:14" x14ac:dyDescent="0.35">
      <c r="B6379" t="s">
        <v>712</v>
      </c>
      <c r="C6379" t="s">
        <v>713</v>
      </c>
      <c r="D6379">
        <v>2020</v>
      </c>
      <c r="E6379">
        <v>2020</v>
      </c>
      <c r="F6379" s="1" t="s">
        <v>28</v>
      </c>
      <c r="G6379" s="1" t="s">
        <v>29</v>
      </c>
      <c r="H6379" s="1" t="s">
        <v>103</v>
      </c>
      <c r="I6379" s="1" t="s">
        <v>102</v>
      </c>
      <c r="J6379">
        <v>5916</v>
      </c>
      <c r="K6379">
        <v>15183540</v>
      </c>
      <c r="L6379">
        <v>39</v>
      </c>
      <c r="M6379" s="2" t="b">
        <f t="shared" si="198"/>
        <v>1</v>
      </c>
      <c r="N6379" s="2" t="str">
        <f t="shared" si="199"/>
        <v>Male202065-74 yearsGR113-076</v>
      </c>
    </row>
    <row r="6380" spans="2:14" x14ac:dyDescent="0.35">
      <c r="B6380" t="s">
        <v>712</v>
      </c>
      <c r="C6380" t="s">
        <v>713</v>
      </c>
      <c r="D6380">
        <v>2020</v>
      </c>
      <c r="E6380">
        <v>2020</v>
      </c>
      <c r="F6380" s="1" t="s">
        <v>28</v>
      </c>
      <c r="G6380" s="1" t="s">
        <v>29</v>
      </c>
      <c r="H6380" s="1" t="s">
        <v>202</v>
      </c>
      <c r="I6380" s="1" t="s">
        <v>201</v>
      </c>
      <c r="J6380">
        <v>639</v>
      </c>
      <c r="K6380">
        <v>15183540</v>
      </c>
      <c r="L6380">
        <v>4.2</v>
      </c>
      <c r="M6380" s="2" t="b">
        <f t="shared" si="198"/>
        <v>0</v>
      </c>
      <c r="N6380" s="2" t="str">
        <f t="shared" si="199"/>
        <v>Male202065-74 yearsGR113-077</v>
      </c>
    </row>
    <row r="6381" spans="2:14" x14ac:dyDescent="0.35">
      <c r="B6381" t="s">
        <v>712</v>
      </c>
      <c r="C6381" t="s">
        <v>713</v>
      </c>
      <c r="D6381">
        <v>2020</v>
      </c>
      <c r="E6381">
        <v>2020</v>
      </c>
      <c r="F6381" s="1" t="s">
        <v>28</v>
      </c>
      <c r="G6381" s="1" t="s">
        <v>29</v>
      </c>
      <c r="H6381" s="1" t="s">
        <v>101</v>
      </c>
      <c r="I6381" s="1" t="s">
        <v>100</v>
      </c>
      <c r="J6381">
        <v>5277</v>
      </c>
      <c r="K6381">
        <v>15183540</v>
      </c>
      <c r="L6381">
        <v>34.799999999999997</v>
      </c>
      <c r="M6381" s="2" t="b">
        <f t="shared" si="198"/>
        <v>0</v>
      </c>
      <c r="N6381" s="2" t="str">
        <f t="shared" si="199"/>
        <v>Male202065-74 yearsGR113-078</v>
      </c>
    </row>
    <row r="6382" spans="2:14" x14ac:dyDescent="0.35">
      <c r="B6382" t="s">
        <v>712</v>
      </c>
      <c r="C6382" t="s">
        <v>713</v>
      </c>
      <c r="D6382">
        <v>2020</v>
      </c>
      <c r="E6382">
        <v>2020</v>
      </c>
      <c r="F6382" s="1" t="s">
        <v>28</v>
      </c>
      <c r="G6382" s="1" t="s">
        <v>29</v>
      </c>
      <c r="H6382" s="1" t="s">
        <v>200</v>
      </c>
      <c r="I6382" s="1" t="s">
        <v>199</v>
      </c>
      <c r="J6382">
        <v>25</v>
      </c>
      <c r="K6382">
        <v>15183540</v>
      </c>
      <c r="L6382">
        <v>0.2</v>
      </c>
      <c r="M6382" s="2" t="b">
        <f t="shared" si="198"/>
        <v>0</v>
      </c>
      <c r="N6382" s="2" t="str">
        <f t="shared" si="199"/>
        <v>Male202065-74 yearsGR113-079</v>
      </c>
    </row>
    <row r="6383" spans="2:14" x14ac:dyDescent="0.35">
      <c r="B6383" t="s">
        <v>712</v>
      </c>
      <c r="C6383" t="s">
        <v>713</v>
      </c>
      <c r="D6383">
        <v>2020</v>
      </c>
      <c r="E6383">
        <v>2020</v>
      </c>
      <c r="F6383" s="1" t="s">
        <v>28</v>
      </c>
      <c r="G6383" s="1" t="s">
        <v>29</v>
      </c>
      <c r="H6383" s="1" t="s">
        <v>196</v>
      </c>
      <c r="I6383" s="1" t="s">
        <v>195</v>
      </c>
      <c r="J6383">
        <v>17</v>
      </c>
      <c r="K6383">
        <v>15183540</v>
      </c>
      <c r="L6383" t="s">
        <v>10</v>
      </c>
      <c r="M6383" s="2" t="b">
        <f t="shared" si="198"/>
        <v>0</v>
      </c>
      <c r="N6383" s="2" t="str">
        <f t="shared" si="199"/>
        <v>Male202065-74 yearsGR113-081</v>
      </c>
    </row>
    <row r="6384" spans="2:14" x14ac:dyDescent="0.35">
      <c r="B6384" t="s">
        <v>712</v>
      </c>
      <c r="C6384" t="s">
        <v>713</v>
      </c>
      <c r="D6384">
        <v>2020</v>
      </c>
      <c r="E6384">
        <v>2020</v>
      </c>
      <c r="F6384" s="1" t="s">
        <v>28</v>
      </c>
      <c r="G6384" s="1" t="s">
        <v>29</v>
      </c>
      <c r="H6384" s="1" t="s">
        <v>99</v>
      </c>
      <c r="I6384" s="1" t="s">
        <v>98</v>
      </c>
      <c r="J6384">
        <v>20247</v>
      </c>
      <c r="K6384">
        <v>15183540</v>
      </c>
      <c r="L6384">
        <v>133.30000000000001</v>
      </c>
      <c r="M6384" s="2" t="b">
        <f t="shared" ref="M6384:M6447" si="200">LEFT(H6384,1)="#"</f>
        <v>1</v>
      </c>
      <c r="N6384" s="2" t="str">
        <f t="shared" ref="N6384:N6447" si="201">B6384&amp;E6384&amp;F6384&amp;I6384</f>
        <v>Male202065-74 yearsGR113-082</v>
      </c>
    </row>
    <row r="6385" spans="2:14" x14ac:dyDescent="0.35">
      <c r="B6385" t="s">
        <v>712</v>
      </c>
      <c r="C6385" t="s">
        <v>713</v>
      </c>
      <c r="D6385">
        <v>2020</v>
      </c>
      <c r="E6385">
        <v>2020</v>
      </c>
      <c r="F6385" s="1" t="s">
        <v>28</v>
      </c>
      <c r="G6385" s="1" t="s">
        <v>29</v>
      </c>
      <c r="H6385" s="1" t="s">
        <v>194</v>
      </c>
      <c r="I6385" s="1" t="s">
        <v>193</v>
      </c>
      <c r="J6385">
        <v>42</v>
      </c>
      <c r="K6385">
        <v>15183540</v>
      </c>
      <c r="L6385">
        <v>0.3</v>
      </c>
      <c r="M6385" s="2" t="b">
        <f t="shared" si="200"/>
        <v>0</v>
      </c>
      <c r="N6385" s="2" t="str">
        <f t="shared" si="201"/>
        <v>Male202065-74 yearsGR113-083</v>
      </c>
    </row>
    <row r="6386" spans="2:14" x14ac:dyDescent="0.35">
      <c r="B6386" t="s">
        <v>712</v>
      </c>
      <c r="C6386" t="s">
        <v>713</v>
      </c>
      <c r="D6386">
        <v>2020</v>
      </c>
      <c r="E6386">
        <v>2020</v>
      </c>
      <c r="F6386" s="1" t="s">
        <v>28</v>
      </c>
      <c r="G6386" s="1" t="s">
        <v>29</v>
      </c>
      <c r="H6386" s="1" t="s">
        <v>192</v>
      </c>
      <c r="I6386" s="1" t="s">
        <v>191</v>
      </c>
      <c r="J6386">
        <v>1156</v>
      </c>
      <c r="K6386">
        <v>15183540</v>
      </c>
      <c r="L6386">
        <v>7.6</v>
      </c>
      <c r="M6386" s="2" t="b">
        <f t="shared" si="200"/>
        <v>0</v>
      </c>
      <c r="N6386" s="2" t="str">
        <f t="shared" si="201"/>
        <v>Male202065-74 yearsGR113-084</v>
      </c>
    </row>
    <row r="6387" spans="2:14" x14ac:dyDescent="0.35">
      <c r="B6387" t="s">
        <v>712</v>
      </c>
      <c r="C6387" t="s">
        <v>713</v>
      </c>
      <c r="D6387">
        <v>2020</v>
      </c>
      <c r="E6387">
        <v>2020</v>
      </c>
      <c r="F6387" s="1" t="s">
        <v>28</v>
      </c>
      <c r="G6387" s="1" t="s">
        <v>29</v>
      </c>
      <c r="H6387" s="1" t="s">
        <v>190</v>
      </c>
      <c r="I6387" s="1" t="s">
        <v>189</v>
      </c>
      <c r="J6387">
        <v>227</v>
      </c>
      <c r="K6387">
        <v>15183540</v>
      </c>
      <c r="L6387">
        <v>1.5</v>
      </c>
      <c r="M6387" s="2" t="b">
        <f t="shared" si="200"/>
        <v>0</v>
      </c>
      <c r="N6387" s="2" t="str">
        <f t="shared" si="201"/>
        <v>Male202065-74 yearsGR113-085</v>
      </c>
    </row>
    <row r="6388" spans="2:14" x14ac:dyDescent="0.35">
      <c r="B6388" t="s">
        <v>712</v>
      </c>
      <c r="C6388" t="s">
        <v>713</v>
      </c>
      <c r="D6388">
        <v>2020</v>
      </c>
      <c r="E6388">
        <v>2020</v>
      </c>
      <c r="F6388" s="1" t="s">
        <v>28</v>
      </c>
      <c r="G6388" s="1" t="s">
        <v>29</v>
      </c>
      <c r="H6388" s="1" t="s">
        <v>97</v>
      </c>
      <c r="I6388" s="1" t="s">
        <v>96</v>
      </c>
      <c r="J6388">
        <v>18822</v>
      </c>
      <c r="K6388">
        <v>15183540</v>
      </c>
      <c r="L6388">
        <v>124</v>
      </c>
      <c r="M6388" s="2" t="b">
        <f t="shared" si="200"/>
        <v>0</v>
      </c>
      <c r="N6388" s="2" t="str">
        <f t="shared" si="201"/>
        <v>Male202065-74 yearsGR113-086</v>
      </c>
    </row>
    <row r="6389" spans="2:14" x14ac:dyDescent="0.35">
      <c r="B6389" t="s">
        <v>712</v>
      </c>
      <c r="C6389" t="s">
        <v>713</v>
      </c>
      <c r="D6389">
        <v>2020</v>
      </c>
      <c r="E6389">
        <v>2020</v>
      </c>
      <c r="F6389" s="1" t="s">
        <v>28</v>
      </c>
      <c r="G6389" s="1" t="s">
        <v>29</v>
      </c>
      <c r="H6389" s="1" t="s">
        <v>188</v>
      </c>
      <c r="I6389" s="1" t="s">
        <v>187</v>
      </c>
      <c r="J6389">
        <v>118</v>
      </c>
      <c r="K6389">
        <v>15183540</v>
      </c>
      <c r="L6389">
        <v>0.8</v>
      </c>
      <c r="M6389" s="2" t="b">
        <f t="shared" si="200"/>
        <v>1</v>
      </c>
      <c r="N6389" s="2" t="str">
        <f t="shared" si="201"/>
        <v>Male202065-74 yearsGR113-087</v>
      </c>
    </row>
    <row r="6390" spans="2:14" x14ac:dyDescent="0.35">
      <c r="B6390" t="s">
        <v>712</v>
      </c>
      <c r="C6390" t="s">
        <v>713</v>
      </c>
      <c r="D6390">
        <v>2020</v>
      </c>
      <c r="E6390">
        <v>2020</v>
      </c>
      <c r="F6390" s="1" t="s">
        <v>28</v>
      </c>
      <c r="G6390" s="1" t="s">
        <v>29</v>
      </c>
      <c r="H6390" s="1" t="s">
        <v>95</v>
      </c>
      <c r="I6390" s="1" t="s">
        <v>94</v>
      </c>
      <c r="J6390">
        <v>2002</v>
      </c>
      <c r="K6390">
        <v>15183540</v>
      </c>
      <c r="L6390">
        <v>13.2</v>
      </c>
      <c r="M6390" s="2" t="b">
        <f t="shared" si="200"/>
        <v>1</v>
      </c>
      <c r="N6390" s="2" t="str">
        <f t="shared" si="201"/>
        <v>Male202065-74 yearsGR113-088</v>
      </c>
    </row>
    <row r="6391" spans="2:14" x14ac:dyDescent="0.35">
      <c r="B6391" t="s">
        <v>712</v>
      </c>
      <c r="C6391" t="s">
        <v>713</v>
      </c>
      <c r="D6391">
        <v>2020</v>
      </c>
      <c r="E6391">
        <v>2020</v>
      </c>
      <c r="F6391" s="1" t="s">
        <v>28</v>
      </c>
      <c r="G6391" s="1" t="s">
        <v>29</v>
      </c>
      <c r="H6391" s="1" t="s">
        <v>186</v>
      </c>
      <c r="I6391" s="1" t="s">
        <v>185</v>
      </c>
      <c r="J6391">
        <v>5903</v>
      </c>
      <c r="K6391">
        <v>15183540</v>
      </c>
      <c r="L6391">
        <v>38.9</v>
      </c>
      <c r="M6391" s="2" t="b">
        <f t="shared" si="200"/>
        <v>0</v>
      </c>
      <c r="N6391" s="2" t="str">
        <f t="shared" si="201"/>
        <v>Male202065-74 yearsGR113-089</v>
      </c>
    </row>
    <row r="6392" spans="2:14" x14ac:dyDescent="0.35">
      <c r="B6392" t="s">
        <v>712</v>
      </c>
      <c r="C6392" t="s">
        <v>713</v>
      </c>
      <c r="D6392">
        <v>2020</v>
      </c>
      <c r="E6392">
        <v>2020</v>
      </c>
      <c r="F6392" s="1" t="s">
        <v>28</v>
      </c>
      <c r="G6392" s="1" t="s">
        <v>29</v>
      </c>
      <c r="H6392" s="1" t="s">
        <v>184</v>
      </c>
      <c r="I6392" s="1" t="s">
        <v>183</v>
      </c>
      <c r="J6392">
        <v>538</v>
      </c>
      <c r="K6392">
        <v>15183540</v>
      </c>
      <c r="L6392">
        <v>3.5</v>
      </c>
      <c r="M6392" s="2" t="b">
        <f t="shared" si="200"/>
        <v>1</v>
      </c>
      <c r="N6392" s="2" t="str">
        <f t="shared" si="201"/>
        <v>Male202065-74 yearsGR113-090</v>
      </c>
    </row>
    <row r="6393" spans="2:14" x14ac:dyDescent="0.35">
      <c r="B6393" t="s">
        <v>712</v>
      </c>
      <c r="C6393" t="s">
        <v>713</v>
      </c>
      <c r="D6393">
        <v>2020</v>
      </c>
      <c r="E6393">
        <v>2020</v>
      </c>
      <c r="F6393" s="1" t="s">
        <v>28</v>
      </c>
      <c r="G6393" s="1" t="s">
        <v>29</v>
      </c>
      <c r="H6393" s="1" t="s">
        <v>182</v>
      </c>
      <c r="I6393" s="1" t="s">
        <v>181</v>
      </c>
      <c r="J6393">
        <v>51</v>
      </c>
      <c r="K6393">
        <v>15183540</v>
      </c>
      <c r="L6393">
        <v>0.3</v>
      </c>
      <c r="M6393" s="2" t="b">
        <f t="shared" si="200"/>
        <v>1</v>
      </c>
      <c r="N6393" s="2" t="str">
        <f t="shared" si="201"/>
        <v>Male202065-74 yearsGR113-091</v>
      </c>
    </row>
    <row r="6394" spans="2:14" x14ac:dyDescent="0.35">
      <c r="B6394" t="s">
        <v>712</v>
      </c>
      <c r="C6394" t="s">
        <v>713</v>
      </c>
      <c r="D6394">
        <v>2020</v>
      </c>
      <c r="E6394">
        <v>2020</v>
      </c>
      <c r="F6394" s="1" t="s">
        <v>28</v>
      </c>
      <c r="G6394" s="1" t="s">
        <v>29</v>
      </c>
      <c r="H6394" s="1" t="s">
        <v>180</v>
      </c>
      <c r="I6394" s="1" t="s">
        <v>179</v>
      </c>
      <c r="J6394">
        <v>187</v>
      </c>
      <c r="K6394">
        <v>15183540</v>
      </c>
      <c r="L6394">
        <v>1.2</v>
      </c>
      <c r="M6394" s="2" t="b">
        <f t="shared" si="200"/>
        <v>1</v>
      </c>
      <c r="N6394" s="2" t="str">
        <f t="shared" si="201"/>
        <v>Male202065-74 yearsGR113-092</v>
      </c>
    </row>
    <row r="6395" spans="2:14" x14ac:dyDescent="0.35">
      <c r="B6395" t="s">
        <v>712</v>
      </c>
      <c r="C6395" t="s">
        <v>713</v>
      </c>
      <c r="D6395">
        <v>2020</v>
      </c>
      <c r="E6395">
        <v>2020</v>
      </c>
      <c r="F6395" s="1" t="s">
        <v>28</v>
      </c>
      <c r="G6395" s="1" t="s">
        <v>29</v>
      </c>
      <c r="H6395" s="1" t="s">
        <v>93</v>
      </c>
      <c r="I6395" s="1" t="s">
        <v>92</v>
      </c>
      <c r="J6395">
        <v>7536</v>
      </c>
      <c r="K6395">
        <v>15183540</v>
      </c>
      <c r="L6395">
        <v>49.6</v>
      </c>
      <c r="M6395" s="2" t="b">
        <f t="shared" si="200"/>
        <v>1</v>
      </c>
      <c r="N6395" s="2" t="str">
        <f t="shared" si="201"/>
        <v>Male202065-74 yearsGR113-093</v>
      </c>
    </row>
    <row r="6396" spans="2:14" x14ac:dyDescent="0.35">
      <c r="B6396" t="s">
        <v>712</v>
      </c>
      <c r="C6396" t="s">
        <v>713</v>
      </c>
      <c r="D6396">
        <v>2020</v>
      </c>
      <c r="E6396">
        <v>2020</v>
      </c>
      <c r="F6396" s="1" t="s">
        <v>28</v>
      </c>
      <c r="G6396" s="1" t="s">
        <v>29</v>
      </c>
      <c r="H6396" s="1" t="s">
        <v>91</v>
      </c>
      <c r="I6396" s="1" t="s">
        <v>90</v>
      </c>
      <c r="J6396">
        <v>4029</v>
      </c>
      <c r="K6396">
        <v>15183540</v>
      </c>
      <c r="L6396">
        <v>26.5</v>
      </c>
      <c r="M6396" s="2" t="b">
        <f t="shared" si="200"/>
        <v>0</v>
      </c>
      <c r="N6396" s="2" t="str">
        <f t="shared" si="201"/>
        <v>Male202065-74 yearsGR113-094</v>
      </c>
    </row>
    <row r="6397" spans="2:14" x14ac:dyDescent="0.35">
      <c r="B6397" t="s">
        <v>712</v>
      </c>
      <c r="C6397" t="s">
        <v>713</v>
      </c>
      <c r="D6397">
        <v>2020</v>
      </c>
      <c r="E6397">
        <v>2020</v>
      </c>
      <c r="F6397" s="1" t="s">
        <v>28</v>
      </c>
      <c r="G6397" s="1" t="s">
        <v>29</v>
      </c>
      <c r="H6397" s="1" t="s">
        <v>178</v>
      </c>
      <c r="I6397" s="1" t="s">
        <v>177</v>
      </c>
      <c r="J6397">
        <v>3507</v>
      </c>
      <c r="K6397">
        <v>15183540</v>
      </c>
      <c r="L6397">
        <v>23.1</v>
      </c>
      <c r="M6397" s="2" t="b">
        <f t="shared" si="200"/>
        <v>0</v>
      </c>
      <c r="N6397" s="2" t="str">
        <f t="shared" si="201"/>
        <v>Male202065-74 yearsGR113-095</v>
      </c>
    </row>
    <row r="6398" spans="2:14" x14ac:dyDescent="0.35">
      <c r="B6398" t="s">
        <v>712</v>
      </c>
      <c r="C6398" t="s">
        <v>713</v>
      </c>
      <c r="D6398">
        <v>2020</v>
      </c>
      <c r="E6398">
        <v>2020</v>
      </c>
      <c r="F6398" s="1" t="s">
        <v>28</v>
      </c>
      <c r="G6398" s="1" t="s">
        <v>29</v>
      </c>
      <c r="H6398" s="1" t="s">
        <v>176</v>
      </c>
      <c r="I6398" s="1" t="s">
        <v>175</v>
      </c>
      <c r="J6398">
        <v>424</v>
      </c>
      <c r="K6398">
        <v>15183540</v>
      </c>
      <c r="L6398">
        <v>2.8</v>
      </c>
      <c r="M6398" s="2" t="b">
        <f t="shared" si="200"/>
        <v>1</v>
      </c>
      <c r="N6398" s="2" t="str">
        <f t="shared" si="201"/>
        <v>Male202065-74 yearsGR113-096</v>
      </c>
    </row>
    <row r="6399" spans="2:14" x14ac:dyDescent="0.35">
      <c r="B6399" t="s">
        <v>712</v>
      </c>
      <c r="C6399" t="s">
        <v>713</v>
      </c>
      <c r="D6399">
        <v>2020</v>
      </c>
      <c r="E6399">
        <v>2020</v>
      </c>
      <c r="F6399" s="1" t="s">
        <v>28</v>
      </c>
      <c r="G6399" s="1" t="s">
        <v>29</v>
      </c>
      <c r="H6399" s="1" t="s">
        <v>89</v>
      </c>
      <c r="I6399" s="1" t="s">
        <v>88</v>
      </c>
      <c r="J6399">
        <v>6230</v>
      </c>
      <c r="K6399">
        <v>15183540</v>
      </c>
      <c r="L6399">
        <v>41</v>
      </c>
      <c r="M6399" s="2" t="b">
        <f t="shared" si="200"/>
        <v>1</v>
      </c>
      <c r="N6399" s="2" t="str">
        <f t="shared" si="201"/>
        <v>Male202065-74 yearsGR113-097</v>
      </c>
    </row>
    <row r="6400" spans="2:14" x14ac:dyDescent="0.35">
      <c r="B6400" t="s">
        <v>712</v>
      </c>
      <c r="C6400" t="s">
        <v>713</v>
      </c>
      <c r="D6400">
        <v>2020</v>
      </c>
      <c r="E6400">
        <v>2020</v>
      </c>
      <c r="F6400" s="1" t="s">
        <v>28</v>
      </c>
      <c r="G6400" s="1" t="s">
        <v>29</v>
      </c>
      <c r="H6400" s="1" t="s">
        <v>174</v>
      </c>
      <c r="I6400" s="1" t="s">
        <v>173</v>
      </c>
      <c r="J6400">
        <v>83</v>
      </c>
      <c r="K6400">
        <v>15183540</v>
      </c>
      <c r="L6400">
        <v>0.5</v>
      </c>
      <c r="M6400" s="2" t="b">
        <f t="shared" si="200"/>
        <v>0</v>
      </c>
      <c r="N6400" s="2" t="str">
        <f t="shared" si="201"/>
        <v>Male202065-74 yearsGR113-098</v>
      </c>
    </row>
    <row r="6401" spans="2:14" x14ac:dyDescent="0.35">
      <c r="B6401" t="s">
        <v>712</v>
      </c>
      <c r="C6401" t="s">
        <v>713</v>
      </c>
      <c r="D6401">
        <v>2020</v>
      </c>
      <c r="E6401">
        <v>2020</v>
      </c>
      <c r="F6401" s="1" t="s">
        <v>28</v>
      </c>
      <c r="G6401" s="1" t="s">
        <v>29</v>
      </c>
      <c r="H6401" s="1" t="s">
        <v>172</v>
      </c>
      <c r="I6401" s="1" t="s">
        <v>171</v>
      </c>
      <c r="J6401">
        <v>35</v>
      </c>
      <c r="K6401">
        <v>15183540</v>
      </c>
      <c r="L6401">
        <v>0.2</v>
      </c>
      <c r="M6401" s="2" t="b">
        <f t="shared" si="200"/>
        <v>0</v>
      </c>
      <c r="N6401" s="2" t="str">
        <f t="shared" si="201"/>
        <v>Male202065-74 yearsGR113-099</v>
      </c>
    </row>
    <row r="6402" spans="2:14" x14ac:dyDescent="0.35">
      <c r="B6402" t="s">
        <v>712</v>
      </c>
      <c r="C6402" t="s">
        <v>713</v>
      </c>
      <c r="D6402">
        <v>2020</v>
      </c>
      <c r="E6402">
        <v>2020</v>
      </c>
      <c r="F6402" s="1" t="s">
        <v>28</v>
      </c>
      <c r="G6402" s="1" t="s">
        <v>29</v>
      </c>
      <c r="H6402" s="1" t="s">
        <v>87</v>
      </c>
      <c r="I6402" s="1" t="s">
        <v>86</v>
      </c>
      <c r="J6402">
        <v>6110</v>
      </c>
      <c r="K6402">
        <v>15183540</v>
      </c>
      <c r="L6402">
        <v>40.200000000000003</v>
      </c>
      <c r="M6402" s="2" t="b">
        <f t="shared" si="200"/>
        <v>0</v>
      </c>
      <c r="N6402" s="2" t="str">
        <f t="shared" si="201"/>
        <v>Male202065-74 yearsGR113-100</v>
      </c>
    </row>
    <row r="6403" spans="2:14" x14ac:dyDescent="0.35">
      <c r="B6403" t="s">
        <v>712</v>
      </c>
      <c r="C6403" t="s">
        <v>713</v>
      </c>
      <c r="D6403">
        <v>2020</v>
      </c>
      <c r="E6403">
        <v>2020</v>
      </c>
      <c r="F6403" s="1" t="s">
        <v>28</v>
      </c>
      <c r="G6403" s="1" t="s">
        <v>29</v>
      </c>
      <c r="H6403" s="1" t="s">
        <v>170</v>
      </c>
      <c r="I6403" s="1" t="s">
        <v>169</v>
      </c>
      <c r="J6403">
        <v>90</v>
      </c>
      <c r="K6403">
        <v>15183540</v>
      </c>
      <c r="L6403">
        <v>0.6</v>
      </c>
      <c r="M6403" s="2" t="b">
        <f t="shared" si="200"/>
        <v>1</v>
      </c>
      <c r="N6403" s="2" t="str">
        <f t="shared" si="201"/>
        <v>Male202065-74 yearsGR113-102</v>
      </c>
    </row>
    <row r="6404" spans="2:14" x14ac:dyDescent="0.35">
      <c r="B6404" t="s">
        <v>712</v>
      </c>
      <c r="C6404" t="s">
        <v>713</v>
      </c>
      <c r="D6404">
        <v>2020</v>
      </c>
      <c r="E6404">
        <v>2020</v>
      </c>
      <c r="F6404" s="1" t="s">
        <v>28</v>
      </c>
      <c r="G6404" s="1" t="s">
        <v>29</v>
      </c>
      <c r="H6404" s="1" t="s">
        <v>168</v>
      </c>
      <c r="I6404" s="1" t="s">
        <v>167</v>
      </c>
      <c r="J6404">
        <v>90</v>
      </c>
      <c r="K6404">
        <v>15183540</v>
      </c>
      <c r="L6404">
        <v>0.6</v>
      </c>
      <c r="M6404" s="2" t="b">
        <f t="shared" si="200"/>
        <v>1</v>
      </c>
      <c r="N6404" s="2" t="str">
        <f t="shared" si="201"/>
        <v>Male202065-74 yearsGR113-103</v>
      </c>
    </row>
    <row r="6405" spans="2:14" x14ac:dyDescent="0.35">
      <c r="B6405" t="s">
        <v>712</v>
      </c>
      <c r="C6405" t="s">
        <v>713</v>
      </c>
      <c r="D6405">
        <v>2020</v>
      </c>
      <c r="E6405">
        <v>2020</v>
      </c>
      <c r="F6405" s="1" t="s">
        <v>28</v>
      </c>
      <c r="G6405" s="1" t="s">
        <v>29</v>
      </c>
      <c r="H6405" s="1" t="s">
        <v>164</v>
      </c>
      <c r="I6405" s="1" t="s">
        <v>163</v>
      </c>
      <c r="J6405">
        <v>356</v>
      </c>
      <c r="K6405">
        <v>15183540</v>
      </c>
      <c r="L6405">
        <v>2.2999999999999998</v>
      </c>
      <c r="M6405" s="2" t="b">
        <f t="shared" si="200"/>
        <v>1</v>
      </c>
      <c r="N6405" s="2" t="str">
        <f t="shared" si="201"/>
        <v>Male202065-74 yearsGR113-109</v>
      </c>
    </row>
    <row r="6406" spans="2:14" x14ac:dyDescent="0.35">
      <c r="B6406" t="s">
        <v>712</v>
      </c>
      <c r="C6406" t="s">
        <v>713</v>
      </c>
      <c r="D6406">
        <v>2020</v>
      </c>
      <c r="E6406">
        <v>2020</v>
      </c>
      <c r="F6406" s="1" t="s">
        <v>28</v>
      </c>
      <c r="G6406" s="1" t="s">
        <v>29</v>
      </c>
      <c r="H6406" s="1" t="s">
        <v>83</v>
      </c>
      <c r="I6406" s="1" t="s">
        <v>82</v>
      </c>
      <c r="J6406">
        <v>2665</v>
      </c>
      <c r="K6406">
        <v>15183540</v>
      </c>
      <c r="L6406">
        <v>17.600000000000001</v>
      </c>
      <c r="M6406" s="2" t="b">
        <f t="shared" si="200"/>
        <v>0</v>
      </c>
      <c r="N6406" s="2" t="str">
        <f t="shared" si="201"/>
        <v>Male202065-74 yearsGR113-110</v>
      </c>
    </row>
    <row r="6407" spans="2:14" x14ac:dyDescent="0.35">
      <c r="B6407" t="s">
        <v>712</v>
      </c>
      <c r="C6407" t="s">
        <v>713</v>
      </c>
      <c r="D6407">
        <v>2020</v>
      </c>
      <c r="E6407">
        <v>2020</v>
      </c>
      <c r="F6407" s="1" t="s">
        <v>28</v>
      </c>
      <c r="G6407" s="1" t="s">
        <v>29</v>
      </c>
      <c r="H6407" s="1" t="s">
        <v>81</v>
      </c>
      <c r="I6407" s="1" t="s">
        <v>80</v>
      </c>
      <c r="J6407">
        <v>32691</v>
      </c>
      <c r="K6407">
        <v>15183540</v>
      </c>
      <c r="L6407">
        <v>215.3</v>
      </c>
      <c r="M6407" s="2" t="b">
        <f t="shared" si="200"/>
        <v>0</v>
      </c>
      <c r="N6407" s="2" t="str">
        <f t="shared" si="201"/>
        <v>Male202065-74 yearsGR113-111</v>
      </c>
    </row>
    <row r="6408" spans="2:14" x14ac:dyDescent="0.35">
      <c r="B6408" t="s">
        <v>712</v>
      </c>
      <c r="C6408" t="s">
        <v>713</v>
      </c>
      <c r="D6408">
        <v>2020</v>
      </c>
      <c r="E6408">
        <v>2020</v>
      </c>
      <c r="F6408" s="1" t="s">
        <v>28</v>
      </c>
      <c r="G6408" s="1" t="s">
        <v>29</v>
      </c>
      <c r="H6408" s="1" t="s">
        <v>79</v>
      </c>
      <c r="I6408" s="1" t="s">
        <v>78</v>
      </c>
      <c r="J6408">
        <v>12543</v>
      </c>
      <c r="K6408">
        <v>15183540</v>
      </c>
      <c r="L6408">
        <v>82.6</v>
      </c>
      <c r="M6408" s="2" t="b">
        <f t="shared" si="200"/>
        <v>1</v>
      </c>
      <c r="N6408" s="2" t="str">
        <f t="shared" si="201"/>
        <v>Male202065-74 yearsGR113-112</v>
      </c>
    </row>
    <row r="6409" spans="2:14" x14ac:dyDescent="0.35">
      <c r="B6409" t="s">
        <v>712</v>
      </c>
      <c r="C6409" t="s">
        <v>713</v>
      </c>
      <c r="D6409">
        <v>2020</v>
      </c>
      <c r="E6409">
        <v>2020</v>
      </c>
      <c r="F6409" s="1" t="s">
        <v>28</v>
      </c>
      <c r="G6409" s="1" t="s">
        <v>29</v>
      </c>
      <c r="H6409" s="1" t="s">
        <v>77</v>
      </c>
      <c r="I6409" s="1" t="s">
        <v>76</v>
      </c>
      <c r="J6409">
        <v>3275</v>
      </c>
      <c r="K6409">
        <v>15183540</v>
      </c>
      <c r="L6409">
        <v>21.6</v>
      </c>
      <c r="M6409" s="2" t="b">
        <f t="shared" si="200"/>
        <v>0</v>
      </c>
      <c r="N6409" s="2" t="str">
        <f t="shared" si="201"/>
        <v>Male202065-74 yearsGR113-113</v>
      </c>
    </row>
    <row r="6410" spans="2:14" x14ac:dyDescent="0.35">
      <c r="B6410" t="s">
        <v>712</v>
      </c>
      <c r="C6410" t="s">
        <v>713</v>
      </c>
      <c r="D6410">
        <v>2020</v>
      </c>
      <c r="E6410">
        <v>2020</v>
      </c>
      <c r="F6410" s="1" t="s">
        <v>28</v>
      </c>
      <c r="G6410" s="1" t="s">
        <v>29</v>
      </c>
      <c r="H6410" s="1" t="s">
        <v>75</v>
      </c>
      <c r="I6410" s="1" t="s">
        <v>74</v>
      </c>
      <c r="J6410">
        <v>2904</v>
      </c>
      <c r="K6410">
        <v>15183540</v>
      </c>
      <c r="L6410">
        <v>19.100000000000001</v>
      </c>
      <c r="M6410" s="2" t="b">
        <f t="shared" si="200"/>
        <v>0</v>
      </c>
      <c r="N6410" s="2" t="str">
        <f t="shared" si="201"/>
        <v>Male202065-74 yearsGR113-114</v>
      </c>
    </row>
    <row r="6411" spans="2:14" x14ac:dyDescent="0.35">
      <c r="B6411" t="s">
        <v>712</v>
      </c>
      <c r="C6411" t="s">
        <v>713</v>
      </c>
      <c r="D6411">
        <v>2020</v>
      </c>
      <c r="E6411">
        <v>2020</v>
      </c>
      <c r="F6411" s="1" t="s">
        <v>28</v>
      </c>
      <c r="G6411" s="1" t="s">
        <v>29</v>
      </c>
      <c r="H6411" s="1" t="s">
        <v>162</v>
      </c>
      <c r="I6411" s="1" t="s">
        <v>161</v>
      </c>
      <c r="J6411">
        <v>123</v>
      </c>
      <c r="K6411">
        <v>15183540</v>
      </c>
      <c r="L6411">
        <v>0.8</v>
      </c>
      <c r="M6411" s="2" t="b">
        <f t="shared" si="200"/>
        <v>0</v>
      </c>
      <c r="N6411" s="2" t="str">
        <f t="shared" si="201"/>
        <v>Male202065-74 yearsGR113-115</v>
      </c>
    </row>
    <row r="6412" spans="2:14" x14ac:dyDescent="0.35">
      <c r="B6412" t="s">
        <v>712</v>
      </c>
      <c r="C6412" t="s">
        <v>713</v>
      </c>
      <c r="D6412">
        <v>2020</v>
      </c>
      <c r="E6412">
        <v>2020</v>
      </c>
      <c r="F6412" s="1" t="s">
        <v>28</v>
      </c>
      <c r="G6412" s="1" t="s">
        <v>29</v>
      </c>
      <c r="H6412" s="1" t="s">
        <v>160</v>
      </c>
      <c r="I6412" s="1" t="s">
        <v>159</v>
      </c>
      <c r="J6412">
        <v>248</v>
      </c>
      <c r="K6412">
        <v>15183540</v>
      </c>
      <c r="L6412">
        <v>1.6</v>
      </c>
      <c r="M6412" s="2" t="b">
        <f t="shared" si="200"/>
        <v>0</v>
      </c>
      <c r="N6412" s="2" t="str">
        <f t="shared" si="201"/>
        <v>Male202065-74 yearsGR113-116</v>
      </c>
    </row>
    <row r="6413" spans="2:14" x14ac:dyDescent="0.35">
      <c r="B6413" t="s">
        <v>712</v>
      </c>
      <c r="C6413" t="s">
        <v>713</v>
      </c>
      <c r="D6413">
        <v>2020</v>
      </c>
      <c r="E6413">
        <v>2020</v>
      </c>
      <c r="F6413" s="1" t="s">
        <v>28</v>
      </c>
      <c r="G6413" s="1" t="s">
        <v>29</v>
      </c>
      <c r="H6413" s="1" t="s">
        <v>73</v>
      </c>
      <c r="I6413" s="1" t="s">
        <v>72</v>
      </c>
      <c r="J6413">
        <v>9268</v>
      </c>
      <c r="K6413">
        <v>15183540</v>
      </c>
      <c r="L6413">
        <v>61</v>
      </c>
      <c r="M6413" s="2" t="b">
        <f t="shared" si="200"/>
        <v>0</v>
      </c>
      <c r="N6413" s="2" t="str">
        <f t="shared" si="201"/>
        <v>Male202065-74 yearsGR113-117</v>
      </c>
    </row>
    <row r="6414" spans="2:14" x14ac:dyDescent="0.35">
      <c r="B6414" t="s">
        <v>712</v>
      </c>
      <c r="C6414" t="s">
        <v>713</v>
      </c>
      <c r="D6414">
        <v>2020</v>
      </c>
      <c r="E6414">
        <v>2020</v>
      </c>
      <c r="F6414" s="1" t="s">
        <v>28</v>
      </c>
      <c r="G6414" s="1" t="s">
        <v>29</v>
      </c>
      <c r="H6414" s="1" t="s">
        <v>71</v>
      </c>
      <c r="I6414" s="1" t="s">
        <v>70</v>
      </c>
      <c r="J6414">
        <v>3607</v>
      </c>
      <c r="K6414">
        <v>15183540</v>
      </c>
      <c r="L6414">
        <v>23.8</v>
      </c>
      <c r="M6414" s="2" t="b">
        <f t="shared" si="200"/>
        <v>0</v>
      </c>
      <c r="N6414" s="2" t="str">
        <f t="shared" si="201"/>
        <v>Male202065-74 yearsGR113-118</v>
      </c>
    </row>
    <row r="6415" spans="2:14" x14ac:dyDescent="0.35">
      <c r="B6415" t="s">
        <v>712</v>
      </c>
      <c r="C6415" t="s">
        <v>713</v>
      </c>
      <c r="D6415">
        <v>2020</v>
      </c>
      <c r="E6415">
        <v>2020</v>
      </c>
      <c r="F6415" s="1" t="s">
        <v>28</v>
      </c>
      <c r="G6415" s="1" t="s">
        <v>29</v>
      </c>
      <c r="H6415" s="1" t="s">
        <v>158</v>
      </c>
      <c r="I6415" s="1" t="s">
        <v>157</v>
      </c>
      <c r="J6415">
        <v>34</v>
      </c>
      <c r="K6415">
        <v>15183540</v>
      </c>
      <c r="L6415">
        <v>0.2</v>
      </c>
      <c r="M6415" s="2" t="b">
        <f t="shared" si="200"/>
        <v>0</v>
      </c>
      <c r="N6415" s="2" t="str">
        <f t="shared" si="201"/>
        <v>Male202065-74 yearsGR113-119</v>
      </c>
    </row>
    <row r="6416" spans="2:14" x14ac:dyDescent="0.35">
      <c r="B6416" t="s">
        <v>712</v>
      </c>
      <c r="C6416" t="s">
        <v>713</v>
      </c>
      <c r="D6416">
        <v>2020</v>
      </c>
      <c r="E6416">
        <v>2020</v>
      </c>
      <c r="F6416" s="1" t="s">
        <v>28</v>
      </c>
      <c r="G6416" s="1" t="s">
        <v>29</v>
      </c>
      <c r="H6416" s="1" t="s">
        <v>69</v>
      </c>
      <c r="I6416" s="1" t="s">
        <v>68</v>
      </c>
      <c r="J6416">
        <v>324</v>
      </c>
      <c r="K6416">
        <v>15183540</v>
      </c>
      <c r="L6416">
        <v>2.1</v>
      </c>
      <c r="M6416" s="2" t="b">
        <f t="shared" si="200"/>
        <v>0</v>
      </c>
      <c r="N6416" s="2" t="str">
        <f t="shared" si="201"/>
        <v>Male202065-74 yearsGR113-120</v>
      </c>
    </row>
    <row r="6417" spans="2:14" x14ac:dyDescent="0.35">
      <c r="B6417" t="s">
        <v>712</v>
      </c>
      <c r="C6417" t="s">
        <v>713</v>
      </c>
      <c r="D6417">
        <v>2020</v>
      </c>
      <c r="E6417">
        <v>2020</v>
      </c>
      <c r="F6417" s="1" t="s">
        <v>28</v>
      </c>
      <c r="G6417" s="1" t="s">
        <v>29</v>
      </c>
      <c r="H6417" s="1" t="s">
        <v>156</v>
      </c>
      <c r="I6417" s="1" t="s">
        <v>155</v>
      </c>
      <c r="J6417">
        <v>416</v>
      </c>
      <c r="K6417">
        <v>15183540</v>
      </c>
      <c r="L6417">
        <v>2.7</v>
      </c>
      <c r="M6417" s="2" t="b">
        <f t="shared" si="200"/>
        <v>0</v>
      </c>
      <c r="N6417" s="2" t="str">
        <f t="shared" si="201"/>
        <v>Male202065-74 yearsGR113-121</v>
      </c>
    </row>
    <row r="6418" spans="2:14" x14ac:dyDescent="0.35">
      <c r="B6418" t="s">
        <v>712</v>
      </c>
      <c r="C6418" t="s">
        <v>713</v>
      </c>
      <c r="D6418">
        <v>2020</v>
      </c>
      <c r="E6418">
        <v>2020</v>
      </c>
      <c r="F6418" s="1" t="s">
        <v>28</v>
      </c>
      <c r="G6418" s="1" t="s">
        <v>29</v>
      </c>
      <c r="H6418" s="1" t="s">
        <v>67</v>
      </c>
      <c r="I6418" s="1" t="s">
        <v>66</v>
      </c>
      <c r="J6418">
        <v>2820</v>
      </c>
      <c r="K6418">
        <v>15183540</v>
      </c>
      <c r="L6418">
        <v>18.600000000000001</v>
      </c>
      <c r="M6418" s="2" t="b">
        <f t="shared" si="200"/>
        <v>0</v>
      </c>
      <c r="N6418" s="2" t="str">
        <f t="shared" si="201"/>
        <v>Male202065-74 yearsGR113-122</v>
      </c>
    </row>
    <row r="6419" spans="2:14" x14ac:dyDescent="0.35">
      <c r="B6419" t="s">
        <v>712</v>
      </c>
      <c r="C6419" t="s">
        <v>713</v>
      </c>
      <c r="D6419">
        <v>2020</v>
      </c>
      <c r="E6419">
        <v>2020</v>
      </c>
      <c r="F6419" s="1" t="s">
        <v>28</v>
      </c>
      <c r="G6419" s="1" t="s">
        <v>29</v>
      </c>
      <c r="H6419" s="1" t="s">
        <v>154</v>
      </c>
      <c r="I6419" s="1" t="s">
        <v>153</v>
      </c>
      <c r="J6419">
        <v>2067</v>
      </c>
      <c r="K6419">
        <v>15183540</v>
      </c>
      <c r="L6419">
        <v>13.6</v>
      </c>
      <c r="M6419" s="2" t="b">
        <f t="shared" si="200"/>
        <v>0</v>
      </c>
      <c r="N6419" s="2" t="str">
        <f t="shared" si="201"/>
        <v>Male202065-74 yearsGR113-123</v>
      </c>
    </row>
    <row r="6420" spans="2:14" x14ac:dyDescent="0.35">
      <c r="B6420" t="s">
        <v>712</v>
      </c>
      <c r="C6420" t="s">
        <v>713</v>
      </c>
      <c r="D6420">
        <v>2020</v>
      </c>
      <c r="E6420">
        <v>2020</v>
      </c>
      <c r="F6420" s="1" t="s">
        <v>28</v>
      </c>
      <c r="G6420" s="1" t="s">
        <v>29</v>
      </c>
      <c r="H6420" s="1" t="s">
        <v>65</v>
      </c>
      <c r="I6420" s="1" t="s">
        <v>64</v>
      </c>
      <c r="J6420">
        <v>3743</v>
      </c>
      <c r="K6420">
        <v>15183540</v>
      </c>
      <c r="L6420">
        <v>24.7</v>
      </c>
      <c r="M6420" s="2" t="b">
        <f t="shared" si="200"/>
        <v>1</v>
      </c>
      <c r="N6420" s="2" t="str">
        <f t="shared" si="201"/>
        <v>Male202065-74 yearsGR113-124</v>
      </c>
    </row>
    <row r="6421" spans="2:14" x14ac:dyDescent="0.35">
      <c r="B6421" t="s">
        <v>712</v>
      </c>
      <c r="C6421" t="s">
        <v>713</v>
      </c>
      <c r="D6421">
        <v>2020</v>
      </c>
      <c r="E6421">
        <v>2020</v>
      </c>
      <c r="F6421" s="1" t="s">
        <v>28</v>
      </c>
      <c r="G6421" s="1" t="s">
        <v>29</v>
      </c>
      <c r="H6421" s="1" t="s">
        <v>152</v>
      </c>
      <c r="I6421" s="1" t="s">
        <v>151</v>
      </c>
      <c r="J6421">
        <v>2740</v>
      </c>
      <c r="K6421">
        <v>15183540</v>
      </c>
      <c r="L6421">
        <v>18</v>
      </c>
      <c r="M6421" s="2" t="b">
        <f t="shared" si="200"/>
        <v>0</v>
      </c>
      <c r="N6421" s="2" t="str">
        <f t="shared" si="201"/>
        <v>Male202065-74 yearsGR113-125</v>
      </c>
    </row>
    <row r="6422" spans="2:14" x14ac:dyDescent="0.35">
      <c r="B6422" t="s">
        <v>712</v>
      </c>
      <c r="C6422" t="s">
        <v>713</v>
      </c>
      <c r="D6422">
        <v>2020</v>
      </c>
      <c r="E6422">
        <v>2020</v>
      </c>
      <c r="F6422" s="1" t="s">
        <v>28</v>
      </c>
      <c r="G6422" s="1" t="s">
        <v>29</v>
      </c>
      <c r="H6422" s="1" t="s">
        <v>63</v>
      </c>
      <c r="I6422" s="1" t="s">
        <v>62</v>
      </c>
      <c r="J6422">
        <v>1003</v>
      </c>
      <c r="K6422">
        <v>15183540</v>
      </c>
      <c r="L6422">
        <v>6.6</v>
      </c>
      <c r="M6422" s="2" t="b">
        <f t="shared" si="200"/>
        <v>0</v>
      </c>
      <c r="N6422" s="2" t="str">
        <f t="shared" si="201"/>
        <v>Male202065-74 yearsGR113-126</v>
      </c>
    </row>
    <row r="6423" spans="2:14" x14ac:dyDescent="0.35">
      <c r="B6423" t="s">
        <v>712</v>
      </c>
      <c r="C6423" t="s">
        <v>713</v>
      </c>
      <c r="D6423">
        <v>2020</v>
      </c>
      <c r="E6423">
        <v>2020</v>
      </c>
      <c r="F6423" s="1" t="s">
        <v>28</v>
      </c>
      <c r="G6423" s="1" t="s">
        <v>29</v>
      </c>
      <c r="H6423" s="1" t="s">
        <v>61</v>
      </c>
      <c r="I6423" s="1" t="s">
        <v>60</v>
      </c>
      <c r="J6423">
        <v>481</v>
      </c>
      <c r="K6423">
        <v>15183540</v>
      </c>
      <c r="L6423">
        <v>3.2</v>
      </c>
      <c r="M6423" s="2" t="b">
        <f t="shared" si="200"/>
        <v>1</v>
      </c>
      <c r="N6423" s="2" t="str">
        <f t="shared" si="201"/>
        <v>Male202065-74 yearsGR113-127</v>
      </c>
    </row>
    <row r="6424" spans="2:14" x14ac:dyDescent="0.35">
      <c r="B6424" t="s">
        <v>712</v>
      </c>
      <c r="C6424" t="s">
        <v>713</v>
      </c>
      <c r="D6424">
        <v>2020</v>
      </c>
      <c r="E6424">
        <v>2020</v>
      </c>
      <c r="F6424" s="1" t="s">
        <v>28</v>
      </c>
      <c r="G6424" s="1" t="s">
        <v>29</v>
      </c>
      <c r="H6424" s="1" t="s">
        <v>59</v>
      </c>
      <c r="I6424" s="1" t="s">
        <v>58</v>
      </c>
      <c r="J6424">
        <v>231</v>
      </c>
      <c r="K6424">
        <v>15183540</v>
      </c>
      <c r="L6424">
        <v>1.5</v>
      </c>
      <c r="M6424" s="2" t="b">
        <f t="shared" si="200"/>
        <v>0</v>
      </c>
      <c r="N6424" s="2" t="str">
        <f t="shared" si="201"/>
        <v>Male202065-74 yearsGR113-128</v>
      </c>
    </row>
    <row r="6425" spans="2:14" x14ac:dyDescent="0.35">
      <c r="B6425" t="s">
        <v>712</v>
      </c>
      <c r="C6425" t="s">
        <v>713</v>
      </c>
      <c r="D6425">
        <v>2020</v>
      </c>
      <c r="E6425">
        <v>2020</v>
      </c>
      <c r="F6425" s="1" t="s">
        <v>28</v>
      </c>
      <c r="G6425" s="1" t="s">
        <v>29</v>
      </c>
      <c r="H6425" s="1" t="s">
        <v>57</v>
      </c>
      <c r="I6425" s="1" t="s">
        <v>56</v>
      </c>
      <c r="J6425">
        <v>250</v>
      </c>
      <c r="K6425">
        <v>15183540</v>
      </c>
      <c r="L6425">
        <v>1.6</v>
      </c>
      <c r="M6425" s="2" t="b">
        <f t="shared" si="200"/>
        <v>0</v>
      </c>
      <c r="N6425" s="2" t="str">
        <f t="shared" si="201"/>
        <v>Male202065-74 yearsGR113-129</v>
      </c>
    </row>
    <row r="6426" spans="2:14" x14ac:dyDescent="0.35">
      <c r="B6426" t="s">
        <v>712</v>
      </c>
      <c r="C6426" t="s">
        <v>713</v>
      </c>
      <c r="D6426">
        <v>2020</v>
      </c>
      <c r="E6426">
        <v>2020</v>
      </c>
      <c r="F6426" s="1" t="s">
        <v>28</v>
      </c>
      <c r="G6426" s="1" t="s">
        <v>29</v>
      </c>
      <c r="H6426" s="1" t="s">
        <v>300</v>
      </c>
      <c r="I6426" s="1" t="s">
        <v>299</v>
      </c>
      <c r="J6426">
        <v>19</v>
      </c>
      <c r="K6426">
        <v>15183540</v>
      </c>
      <c r="L6426" t="s">
        <v>10</v>
      </c>
      <c r="M6426" s="2" t="b">
        <f t="shared" si="200"/>
        <v>1</v>
      </c>
      <c r="N6426" s="2" t="str">
        <f t="shared" si="201"/>
        <v>Male202065-74 yearsGR113-130</v>
      </c>
    </row>
    <row r="6427" spans="2:14" x14ac:dyDescent="0.35">
      <c r="B6427" t="s">
        <v>712</v>
      </c>
      <c r="C6427" t="s">
        <v>713</v>
      </c>
      <c r="D6427">
        <v>2020</v>
      </c>
      <c r="E6427">
        <v>2020</v>
      </c>
      <c r="F6427" s="1" t="s">
        <v>28</v>
      </c>
      <c r="G6427" s="1" t="s">
        <v>29</v>
      </c>
      <c r="H6427" s="1" t="s">
        <v>55</v>
      </c>
      <c r="I6427" s="1" t="s">
        <v>54</v>
      </c>
      <c r="J6427">
        <v>284</v>
      </c>
      <c r="K6427">
        <v>15183540</v>
      </c>
      <c r="L6427">
        <v>1.9</v>
      </c>
      <c r="M6427" s="2" t="b">
        <f t="shared" si="200"/>
        <v>0</v>
      </c>
      <c r="N6427" s="2" t="str">
        <f t="shared" si="201"/>
        <v>Male202065-74 yearsGR113-131</v>
      </c>
    </row>
    <row r="6428" spans="2:14" x14ac:dyDescent="0.35">
      <c r="B6428" t="s">
        <v>712</v>
      </c>
      <c r="C6428" t="s">
        <v>713</v>
      </c>
      <c r="D6428">
        <v>2020</v>
      </c>
      <c r="E6428">
        <v>2020</v>
      </c>
      <c r="F6428" s="1" t="s">
        <v>28</v>
      </c>
      <c r="G6428" s="1" t="s">
        <v>29</v>
      </c>
      <c r="H6428" s="1" t="s">
        <v>150</v>
      </c>
      <c r="I6428" s="1" t="s">
        <v>149</v>
      </c>
      <c r="J6428">
        <v>17</v>
      </c>
      <c r="K6428">
        <v>15183540</v>
      </c>
      <c r="L6428" t="s">
        <v>10</v>
      </c>
      <c r="M6428" s="2" t="b">
        <f t="shared" si="200"/>
        <v>0</v>
      </c>
      <c r="N6428" s="2" t="str">
        <f t="shared" si="201"/>
        <v>Male202065-74 yearsGR113-132</v>
      </c>
    </row>
    <row r="6429" spans="2:14" x14ac:dyDescent="0.35">
      <c r="B6429" t="s">
        <v>712</v>
      </c>
      <c r="C6429" t="s">
        <v>713</v>
      </c>
      <c r="D6429">
        <v>2020</v>
      </c>
      <c r="E6429">
        <v>2020</v>
      </c>
      <c r="F6429" s="1" t="s">
        <v>28</v>
      </c>
      <c r="G6429" s="1" t="s">
        <v>29</v>
      </c>
      <c r="H6429" s="1" t="s">
        <v>53</v>
      </c>
      <c r="I6429" s="1" t="s">
        <v>52</v>
      </c>
      <c r="J6429">
        <v>267</v>
      </c>
      <c r="K6429">
        <v>15183540</v>
      </c>
      <c r="L6429">
        <v>1.8</v>
      </c>
      <c r="M6429" s="2" t="b">
        <f t="shared" si="200"/>
        <v>0</v>
      </c>
      <c r="N6429" s="2" t="str">
        <f t="shared" si="201"/>
        <v>Male202065-74 yearsGR113-133</v>
      </c>
    </row>
    <row r="6430" spans="2:14" x14ac:dyDescent="0.35">
      <c r="B6430" t="s">
        <v>712</v>
      </c>
      <c r="C6430" t="s">
        <v>713</v>
      </c>
      <c r="D6430">
        <v>2020</v>
      </c>
      <c r="E6430">
        <v>2020</v>
      </c>
      <c r="F6430" s="1" t="s">
        <v>28</v>
      </c>
      <c r="G6430" s="1" t="s">
        <v>29</v>
      </c>
      <c r="H6430" s="1" t="s">
        <v>147</v>
      </c>
      <c r="I6430" s="1" t="s">
        <v>146</v>
      </c>
      <c r="J6430">
        <v>790</v>
      </c>
      <c r="K6430">
        <v>15183540</v>
      </c>
      <c r="L6430">
        <v>5.2</v>
      </c>
      <c r="M6430" s="2" t="b">
        <f t="shared" si="200"/>
        <v>1</v>
      </c>
      <c r="N6430" s="2" t="str">
        <f t="shared" si="201"/>
        <v>Male202065-74 yearsGR113-135</v>
      </c>
    </row>
    <row r="6431" spans="2:14" x14ac:dyDescent="0.35">
      <c r="B6431" t="s">
        <v>712</v>
      </c>
      <c r="C6431" t="s">
        <v>713</v>
      </c>
      <c r="D6431">
        <v>2020</v>
      </c>
      <c r="E6431">
        <v>2020</v>
      </c>
      <c r="F6431" s="1" t="s">
        <v>28</v>
      </c>
      <c r="G6431" s="1" t="s">
        <v>29</v>
      </c>
      <c r="H6431" s="1" t="s">
        <v>145</v>
      </c>
      <c r="I6431" s="1" t="s">
        <v>144</v>
      </c>
      <c r="J6431">
        <v>444</v>
      </c>
      <c r="K6431">
        <v>15183540</v>
      </c>
      <c r="L6431">
        <v>2.9</v>
      </c>
      <c r="M6431" s="2" t="b">
        <f t="shared" si="200"/>
        <v>1</v>
      </c>
      <c r="N6431" s="2" t="str">
        <f t="shared" si="201"/>
        <v>Male202065-74 yearsGR113-136</v>
      </c>
    </row>
    <row r="6432" spans="2:14" x14ac:dyDescent="0.35">
      <c r="B6432" t="s">
        <v>712</v>
      </c>
      <c r="C6432" t="s">
        <v>713</v>
      </c>
      <c r="D6432">
        <v>2020</v>
      </c>
      <c r="E6432">
        <v>2020</v>
      </c>
      <c r="F6432" s="1" t="s">
        <v>28</v>
      </c>
      <c r="G6432" s="1" t="s">
        <v>29</v>
      </c>
      <c r="H6432" s="1" t="s">
        <v>51</v>
      </c>
      <c r="I6432" s="1" t="s">
        <v>50</v>
      </c>
      <c r="J6432">
        <v>47014</v>
      </c>
      <c r="K6432">
        <v>15183540</v>
      </c>
      <c r="L6432">
        <v>309.60000000000002</v>
      </c>
      <c r="M6432" s="2" t="b">
        <f t="shared" si="200"/>
        <v>1</v>
      </c>
      <c r="N6432" s="2" t="str">
        <f t="shared" si="201"/>
        <v>Male202065-74 yearsGR113-137</v>
      </c>
    </row>
    <row r="6433" spans="2:14" x14ac:dyDescent="0.35">
      <c r="B6433" t="s">
        <v>712</v>
      </c>
      <c r="C6433" t="s">
        <v>713</v>
      </c>
      <c r="D6433">
        <v>2020</v>
      </c>
      <c r="E6433">
        <v>2020</v>
      </c>
      <c r="F6433" s="1" t="s">
        <v>30</v>
      </c>
      <c r="G6433" s="1" t="s">
        <v>31</v>
      </c>
      <c r="H6433" s="1" t="s">
        <v>296</v>
      </c>
      <c r="I6433" s="1" t="s">
        <v>295</v>
      </c>
      <c r="J6433">
        <v>817</v>
      </c>
      <c r="K6433">
        <v>7223275</v>
      </c>
      <c r="L6433">
        <v>11.3</v>
      </c>
      <c r="M6433" s="2" t="b">
        <f t="shared" si="200"/>
        <v>0</v>
      </c>
      <c r="N6433" s="2" t="str">
        <f t="shared" si="201"/>
        <v>Male202075-84 yearsGR113-003</v>
      </c>
    </row>
    <row r="6434" spans="2:14" x14ac:dyDescent="0.35">
      <c r="B6434" t="s">
        <v>712</v>
      </c>
      <c r="C6434" t="s">
        <v>713</v>
      </c>
      <c r="D6434">
        <v>2020</v>
      </c>
      <c r="E6434">
        <v>2020</v>
      </c>
      <c r="F6434" s="1" t="s">
        <v>30</v>
      </c>
      <c r="G6434" s="1" t="s">
        <v>31</v>
      </c>
      <c r="H6434" s="1" t="s">
        <v>294</v>
      </c>
      <c r="I6434" s="1" t="s">
        <v>293</v>
      </c>
      <c r="J6434">
        <v>77</v>
      </c>
      <c r="K6434">
        <v>7223275</v>
      </c>
      <c r="L6434">
        <v>1.1000000000000001</v>
      </c>
      <c r="M6434" s="2" t="b">
        <f t="shared" si="200"/>
        <v>1</v>
      </c>
      <c r="N6434" s="2" t="str">
        <f t="shared" si="201"/>
        <v>Male202075-84 yearsGR113-004</v>
      </c>
    </row>
    <row r="6435" spans="2:14" x14ac:dyDescent="0.35">
      <c r="B6435" t="s">
        <v>712</v>
      </c>
      <c r="C6435" t="s">
        <v>713</v>
      </c>
      <c r="D6435">
        <v>2020</v>
      </c>
      <c r="E6435">
        <v>2020</v>
      </c>
      <c r="F6435" s="1" t="s">
        <v>30</v>
      </c>
      <c r="G6435" s="1" t="s">
        <v>31</v>
      </c>
      <c r="H6435" s="1" t="s">
        <v>292</v>
      </c>
      <c r="I6435" s="1" t="s">
        <v>291</v>
      </c>
      <c r="J6435">
        <v>55</v>
      </c>
      <c r="K6435">
        <v>7223275</v>
      </c>
      <c r="L6435">
        <v>0.8</v>
      </c>
      <c r="M6435" s="2" t="b">
        <f t="shared" si="200"/>
        <v>0</v>
      </c>
      <c r="N6435" s="2" t="str">
        <f t="shared" si="201"/>
        <v>Male202075-84 yearsGR113-005</v>
      </c>
    </row>
    <row r="6436" spans="2:14" x14ac:dyDescent="0.35">
      <c r="B6436" t="s">
        <v>712</v>
      </c>
      <c r="C6436" t="s">
        <v>713</v>
      </c>
      <c r="D6436">
        <v>2020</v>
      </c>
      <c r="E6436">
        <v>2020</v>
      </c>
      <c r="F6436" s="1" t="s">
        <v>30</v>
      </c>
      <c r="G6436" s="1" t="s">
        <v>31</v>
      </c>
      <c r="H6436" s="1" t="s">
        <v>290</v>
      </c>
      <c r="I6436" s="1" t="s">
        <v>289</v>
      </c>
      <c r="J6436">
        <v>22</v>
      </c>
      <c r="K6436">
        <v>7223275</v>
      </c>
      <c r="L6436">
        <v>0.3</v>
      </c>
      <c r="M6436" s="2" t="b">
        <f t="shared" si="200"/>
        <v>0</v>
      </c>
      <c r="N6436" s="2" t="str">
        <f t="shared" si="201"/>
        <v>Male202075-84 yearsGR113-006</v>
      </c>
    </row>
    <row r="6437" spans="2:14" x14ac:dyDescent="0.35">
      <c r="B6437" t="s">
        <v>712</v>
      </c>
      <c r="C6437" t="s">
        <v>713</v>
      </c>
      <c r="D6437">
        <v>2020</v>
      </c>
      <c r="E6437">
        <v>2020</v>
      </c>
      <c r="F6437" s="1" t="s">
        <v>30</v>
      </c>
      <c r="G6437" s="1" t="s">
        <v>31</v>
      </c>
      <c r="H6437" s="1" t="s">
        <v>143</v>
      </c>
      <c r="I6437" s="1" t="s">
        <v>142</v>
      </c>
      <c r="J6437">
        <v>5194</v>
      </c>
      <c r="K6437">
        <v>7223275</v>
      </c>
      <c r="L6437">
        <v>71.900000000000006</v>
      </c>
      <c r="M6437" s="2" t="b">
        <f t="shared" si="200"/>
        <v>1</v>
      </c>
      <c r="N6437" s="2" t="str">
        <f t="shared" si="201"/>
        <v>Male202075-84 yearsGR113-010</v>
      </c>
    </row>
    <row r="6438" spans="2:14" x14ac:dyDescent="0.35">
      <c r="B6438" t="s">
        <v>712</v>
      </c>
      <c r="C6438" t="s">
        <v>713</v>
      </c>
      <c r="D6438">
        <v>2020</v>
      </c>
      <c r="E6438">
        <v>2020</v>
      </c>
      <c r="F6438" s="1" t="s">
        <v>30</v>
      </c>
      <c r="G6438" s="1" t="s">
        <v>31</v>
      </c>
      <c r="H6438" s="1" t="s">
        <v>284</v>
      </c>
      <c r="I6438" s="1" t="s">
        <v>283</v>
      </c>
      <c r="J6438">
        <v>158</v>
      </c>
      <c r="K6438">
        <v>7223275</v>
      </c>
      <c r="L6438">
        <v>2.2000000000000002</v>
      </c>
      <c r="M6438" s="2" t="b">
        <f t="shared" si="200"/>
        <v>1</v>
      </c>
      <c r="N6438" s="2" t="str">
        <f t="shared" si="201"/>
        <v>Male202075-84 yearsGR113-015</v>
      </c>
    </row>
    <row r="6439" spans="2:14" x14ac:dyDescent="0.35">
      <c r="B6439" t="s">
        <v>712</v>
      </c>
      <c r="C6439" t="s">
        <v>713</v>
      </c>
      <c r="D6439">
        <v>2020</v>
      </c>
      <c r="E6439">
        <v>2020</v>
      </c>
      <c r="F6439" s="1" t="s">
        <v>30</v>
      </c>
      <c r="G6439" s="1" t="s">
        <v>31</v>
      </c>
      <c r="H6439" s="1" t="s">
        <v>282</v>
      </c>
      <c r="I6439" s="1" t="s">
        <v>281</v>
      </c>
      <c r="J6439">
        <v>191</v>
      </c>
      <c r="K6439">
        <v>7223275</v>
      </c>
      <c r="L6439">
        <v>2.6</v>
      </c>
      <c r="M6439" s="2" t="b">
        <f t="shared" si="200"/>
        <v>1</v>
      </c>
      <c r="N6439" s="2" t="str">
        <f t="shared" si="201"/>
        <v>Male202075-84 yearsGR113-016</v>
      </c>
    </row>
    <row r="6440" spans="2:14" x14ac:dyDescent="0.35">
      <c r="B6440" t="s">
        <v>712</v>
      </c>
      <c r="C6440" t="s">
        <v>713</v>
      </c>
      <c r="D6440">
        <v>2020</v>
      </c>
      <c r="E6440">
        <v>2020</v>
      </c>
      <c r="F6440" s="1" t="s">
        <v>30</v>
      </c>
      <c r="G6440" s="1" t="s">
        <v>31</v>
      </c>
      <c r="H6440" s="1" t="s">
        <v>141</v>
      </c>
      <c r="I6440" s="1" t="s">
        <v>140</v>
      </c>
      <c r="J6440">
        <v>56231</v>
      </c>
      <c r="K6440">
        <v>7223275</v>
      </c>
      <c r="L6440">
        <v>778.5</v>
      </c>
      <c r="M6440" s="2" t="b">
        <f t="shared" si="200"/>
        <v>0</v>
      </c>
      <c r="N6440" s="2" t="str">
        <f t="shared" si="201"/>
        <v>Male202075-84 yearsGR113-018</v>
      </c>
    </row>
    <row r="6441" spans="2:14" x14ac:dyDescent="0.35">
      <c r="B6441" t="s">
        <v>712</v>
      </c>
      <c r="C6441" t="s">
        <v>713</v>
      </c>
      <c r="D6441">
        <v>2020</v>
      </c>
      <c r="E6441">
        <v>2020</v>
      </c>
      <c r="F6441" s="1" t="s">
        <v>30</v>
      </c>
      <c r="G6441" s="1" t="s">
        <v>31</v>
      </c>
      <c r="H6441" s="1" t="s">
        <v>139</v>
      </c>
      <c r="I6441" s="1" t="s">
        <v>138</v>
      </c>
      <c r="J6441">
        <v>87107</v>
      </c>
      <c r="K6441">
        <v>7223275</v>
      </c>
      <c r="L6441">
        <v>1205.9000000000001</v>
      </c>
      <c r="M6441" s="2" t="b">
        <f t="shared" si="200"/>
        <v>1</v>
      </c>
      <c r="N6441" s="2" t="str">
        <f t="shared" si="201"/>
        <v>Male202075-84 yearsGR113-019</v>
      </c>
    </row>
    <row r="6442" spans="2:14" x14ac:dyDescent="0.35">
      <c r="B6442" t="s">
        <v>712</v>
      </c>
      <c r="C6442" t="s">
        <v>713</v>
      </c>
      <c r="D6442">
        <v>2020</v>
      </c>
      <c r="E6442">
        <v>2020</v>
      </c>
      <c r="F6442" s="1" t="s">
        <v>30</v>
      </c>
      <c r="G6442" s="1" t="s">
        <v>31</v>
      </c>
      <c r="H6442" s="1" t="s">
        <v>280</v>
      </c>
      <c r="I6442" s="1" t="s">
        <v>279</v>
      </c>
      <c r="J6442">
        <v>1519</v>
      </c>
      <c r="K6442">
        <v>7223275</v>
      </c>
      <c r="L6442">
        <v>21</v>
      </c>
      <c r="M6442" s="2" t="b">
        <f t="shared" si="200"/>
        <v>0</v>
      </c>
      <c r="N6442" s="2" t="str">
        <f t="shared" si="201"/>
        <v>Male202075-84 yearsGR113-020</v>
      </c>
    </row>
    <row r="6443" spans="2:14" x14ac:dyDescent="0.35">
      <c r="B6443" t="s">
        <v>712</v>
      </c>
      <c r="C6443" t="s">
        <v>713</v>
      </c>
      <c r="D6443">
        <v>2020</v>
      </c>
      <c r="E6443">
        <v>2020</v>
      </c>
      <c r="F6443" s="1" t="s">
        <v>30</v>
      </c>
      <c r="G6443" s="1" t="s">
        <v>31</v>
      </c>
      <c r="H6443" s="1" t="s">
        <v>278</v>
      </c>
      <c r="I6443" s="1" t="s">
        <v>277</v>
      </c>
      <c r="J6443">
        <v>2839</v>
      </c>
      <c r="K6443">
        <v>7223275</v>
      </c>
      <c r="L6443">
        <v>39.299999999999997</v>
      </c>
      <c r="M6443" s="2" t="b">
        <f t="shared" si="200"/>
        <v>0</v>
      </c>
      <c r="N6443" s="2" t="str">
        <f t="shared" si="201"/>
        <v>Male202075-84 yearsGR113-021</v>
      </c>
    </row>
    <row r="6444" spans="2:14" x14ac:dyDescent="0.35">
      <c r="B6444" t="s">
        <v>712</v>
      </c>
      <c r="C6444" t="s">
        <v>713</v>
      </c>
      <c r="D6444">
        <v>2020</v>
      </c>
      <c r="E6444">
        <v>2020</v>
      </c>
      <c r="F6444" s="1" t="s">
        <v>30</v>
      </c>
      <c r="G6444" s="1" t="s">
        <v>31</v>
      </c>
      <c r="H6444" s="1" t="s">
        <v>276</v>
      </c>
      <c r="I6444" s="1" t="s">
        <v>275</v>
      </c>
      <c r="J6444">
        <v>1645</v>
      </c>
      <c r="K6444">
        <v>7223275</v>
      </c>
      <c r="L6444">
        <v>22.8</v>
      </c>
      <c r="M6444" s="2" t="b">
        <f t="shared" si="200"/>
        <v>0</v>
      </c>
      <c r="N6444" s="2" t="str">
        <f t="shared" si="201"/>
        <v>Male202075-84 yearsGR113-022</v>
      </c>
    </row>
    <row r="6445" spans="2:14" x14ac:dyDescent="0.35">
      <c r="B6445" t="s">
        <v>712</v>
      </c>
      <c r="C6445" t="s">
        <v>713</v>
      </c>
      <c r="D6445">
        <v>2020</v>
      </c>
      <c r="E6445">
        <v>2020</v>
      </c>
      <c r="F6445" s="1" t="s">
        <v>30</v>
      </c>
      <c r="G6445" s="1" t="s">
        <v>31</v>
      </c>
      <c r="H6445" s="1" t="s">
        <v>274</v>
      </c>
      <c r="I6445" s="1" t="s">
        <v>273</v>
      </c>
      <c r="J6445">
        <v>6371</v>
      </c>
      <c r="K6445">
        <v>7223275</v>
      </c>
      <c r="L6445">
        <v>88.2</v>
      </c>
      <c r="M6445" s="2" t="b">
        <f t="shared" si="200"/>
        <v>0</v>
      </c>
      <c r="N6445" s="2" t="str">
        <f t="shared" si="201"/>
        <v>Male202075-84 yearsGR113-023</v>
      </c>
    </row>
    <row r="6446" spans="2:14" x14ac:dyDescent="0.35">
      <c r="B6446" t="s">
        <v>712</v>
      </c>
      <c r="C6446" t="s">
        <v>713</v>
      </c>
      <c r="D6446">
        <v>2020</v>
      </c>
      <c r="E6446">
        <v>2020</v>
      </c>
      <c r="F6446" s="1" t="s">
        <v>30</v>
      </c>
      <c r="G6446" s="1" t="s">
        <v>31</v>
      </c>
      <c r="H6446" s="1" t="s">
        <v>272</v>
      </c>
      <c r="I6446" s="1" t="s">
        <v>271</v>
      </c>
      <c r="J6446">
        <v>3975</v>
      </c>
      <c r="K6446">
        <v>7223275</v>
      </c>
      <c r="L6446">
        <v>55</v>
      </c>
      <c r="M6446" s="2" t="b">
        <f t="shared" si="200"/>
        <v>0</v>
      </c>
      <c r="N6446" s="2" t="str">
        <f t="shared" si="201"/>
        <v>Male202075-84 yearsGR113-024</v>
      </c>
    </row>
    <row r="6447" spans="2:14" x14ac:dyDescent="0.35">
      <c r="B6447" t="s">
        <v>712</v>
      </c>
      <c r="C6447" t="s">
        <v>713</v>
      </c>
      <c r="D6447">
        <v>2020</v>
      </c>
      <c r="E6447">
        <v>2020</v>
      </c>
      <c r="F6447" s="1" t="s">
        <v>30</v>
      </c>
      <c r="G6447" s="1" t="s">
        <v>31</v>
      </c>
      <c r="H6447" s="1" t="s">
        <v>270</v>
      </c>
      <c r="I6447" s="1" t="s">
        <v>269</v>
      </c>
      <c r="J6447">
        <v>6428</v>
      </c>
      <c r="K6447">
        <v>7223275</v>
      </c>
      <c r="L6447">
        <v>89</v>
      </c>
      <c r="M6447" s="2" t="b">
        <f t="shared" si="200"/>
        <v>0</v>
      </c>
      <c r="N6447" s="2" t="str">
        <f t="shared" si="201"/>
        <v>Male202075-84 yearsGR113-025</v>
      </c>
    </row>
    <row r="6448" spans="2:14" x14ac:dyDescent="0.35">
      <c r="B6448" t="s">
        <v>712</v>
      </c>
      <c r="C6448" t="s">
        <v>713</v>
      </c>
      <c r="D6448">
        <v>2020</v>
      </c>
      <c r="E6448">
        <v>2020</v>
      </c>
      <c r="F6448" s="1" t="s">
        <v>30</v>
      </c>
      <c r="G6448" s="1" t="s">
        <v>31</v>
      </c>
      <c r="H6448" s="1" t="s">
        <v>268</v>
      </c>
      <c r="I6448" s="1" t="s">
        <v>267</v>
      </c>
      <c r="J6448">
        <v>662</v>
      </c>
      <c r="K6448">
        <v>7223275</v>
      </c>
      <c r="L6448">
        <v>9.1999999999999993</v>
      </c>
      <c r="M6448" s="2" t="b">
        <f t="shared" ref="M6448:M6511" si="202">LEFT(H6448,1)="#"</f>
        <v>0</v>
      </c>
      <c r="N6448" s="2" t="str">
        <f t="shared" ref="N6448:N6511" si="203">B6448&amp;E6448&amp;F6448&amp;I6448</f>
        <v>Male202075-84 yearsGR113-026</v>
      </c>
    </row>
    <row r="6449" spans="2:14" x14ac:dyDescent="0.35">
      <c r="B6449" t="s">
        <v>712</v>
      </c>
      <c r="C6449" t="s">
        <v>713</v>
      </c>
      <c r="D6449">
        <v>2020</v>
      </c>
      <c r="E6449">
        <v>2020</v>
      </c>
      <c r="F6449" s="1" t="s">
        <v>30</v>
      </c>
      <c r="G6449" s="1" t="s">
        <v>31</v>
      </c>
      <c r="H6449" s="1" t="s">
        <v>266</v>
      </c>
      <c r="I6449" s="1" t="s">
        <v>265</v>
      </c>
      <c r="J6449">
        <v>21359</v>
      </c>
      <c r="K6449">
        <v>7223275</v>
      </c>
      <c r="L6449">
        <v>295.7</v>
      </c>
      <c r="M6449" s="2" t="b">
        <f t="shared" si="202"/>
        <v>0</v>
      </c>
      <c r="N6449" s="2" t="str">
        <f t="shared" si="203"/>
        <v>Male202075-84 yearsGR113-027</v>
      </c>
    </row>
    <row r="6450" spans="2:14" x14ac:dyDescent="0.35">
      <c r="B6450" t="s">
        <v>712</v>
      </c>
      <c r="C6450" t="s">
        <v>713</v>
      </c>
      <c r="D6450">
        <v>2020</v>
      </c>
      <c r="E6450">
        <v>2020</v>
      </c>
      <c r="F6450" s="1" t="s">
        <v>30</v>
      </c>
      <c r="G6450" s="1" t="s">
        <v>31</v>
      </c>
      <c r="H6450" s="1" t="s">
        <v>264</v>
      </c>
      <c r="I6450" s="1" t="s">
        <v>263</v>
      </c>
      <c r="J6450">
        <v>1426</v>
      </c>
      <c r="K6450">
        <v>7223275</v>
      </c>
      <c r="L6450">
        <v>19.7</v>
      </c>
      <c r="M6450" s="2" t="b">
        <f t="shared" si="202"/>
        <v>0</v>
      </c>
      <c r="N6450" s="2" t="str">
        <f t="shared" si="203"/>
        <v>Male202075-84 yearsGR113-028</v>
      </c>
    </row>
    <row r="6451" spans="2:14" x14ac:dyDescent="0.35">
      <c r="B6451" t="s">
        <v>712</v>
      </c>
      <c r="C6451" t="s">
        <v>713</v>
      </c>
      <c r="D6451">
        <v>2020</v>
      </c>
      <c r="E6451">
        <v>2020</v>
      </c>
      <c r="F6451" s="1" t="s">
        <v>30</v>
      </c>
      <c r="G6451" s="1" t="s">
        <v>31</v>
      </c>
      <c r="H6451" s="1" t="s">
        <v>137</v>
      </c>
      <c r="I6451" s="1" t="s">
        <v>136</v>
      </c>
      <c r="J6451">
        <v>132</v>
      </c>
      <c r="K6451">
        <v>7223275</v>
      </c>
      <c r="L6451">
        <v>1.8</v>
      </c>
      <c r="M6451" s="2" t="b">
        <f t="shared" si="202"/>
        <v>0</v>
      </c>
      <c r="N6451" s="2" t="str">
        <f t="shared" si="203"/>
        <v>Male202075-84 yearsGR113-029</v>
      </c>
    </row>
    <row r="6452" spans="2:14" x14ac:dyDescent="0.35">
      <c r="B6452" t="s">
        <v>712</v>
      </c>
      <c r="C6452" t="s">
        <v>713</v>
      </c>
      <c r="D6452">
        <v>2020</v>
      </c>
      <c r="E6452">
        <v>2020</v>
      </c>
      <c r="F6452" s="1" t="s">
        <v>30</v>
      </c>
      <c r="G6452" s="1" t="s">
        <v>31</v>
      </c>
      <c r="H6452" s="1" t="s">
        <v>256</v>
      </c>
      <c r="I6452" s="1" t="s">
        <v>255</v>
      </c>
      <c r="J6452">
        <v>10944</v>
      </c>
      <c r="K6452">
        <v>7223275</v>
      </c>
      <c r="L6452">
        <v>151.5</v>
      </c>
      <c r="M6452" s="2" t="b">
        <f t="shared" si="202"/>
        <v>0</v>
      </c>
      <c r="N6452" s="2" t="str">
        <f t="shared" si="203"/>
        <v>Male202075-84 yearsGR113-033</v>
      </c>
    </row>
    <row r="6453" spans="2:14" x14ac:dyDescent="0.35">
      <c r="B6453" t="s">
        <v>712</v>
      </c>
      <c r="C6453" t="s">
        <v>713</v>
      </c>
      <c r="D6453">
        <v>2020</v>
      </c>
      <c r="E6453">
        <v>2020</v>
      </c>
      <c r="F6453" s="1" t="s">
        <v>30</v>
      </c>
      <c r="G6453" s="1" t="s">
        <v>31</v>
      </c>
      <c r="H6453" s="1" t="s">
        <v>254</v>
      </c>
      <c r="I6453" s="1" t="s">
        <v>253</v>
      </c>
      <c r="J6453">
        <v>2519</v>
      </c>
      <c r="K6453">
        <v>7223275</v>
      </c>
      <c r="L6453">
        <v>34.9</v>
      </c>
      <c r="M6453" s="2" t="b">
        <f t="shared" si="202"/>
        <v>0</v>
      </c>
      <c r="N6453" s="2" t="str">
        <f t="shared" si="203"/>
        <v>Male202075-84 yearsGR113-034</v>
      </c>
    </row>
    <row r="6454" spans="2:14" x14ac:dyDescent="0.35">
      <c r="B6454" t="s">
        <v>712</v>
      </c>
      <c r="C6454" t="s">
        <v>713</v>
      </c>
      <c r="D6454">
        <v>2020</v>
      </c>
      <c r="E6454">
        <v>2020</v>
      </c>
      <c r="F6454" s="1" t="s">
        <v>30</v>
      </c>
      <c r="G6454" s="1" t="s">
        <v>31</v>
      </c>
      <c r="H6454" s="1" t="s">
        <v>252</v>
      </c>
      <c r="I6454" s="1" t="s">
        <v>251</v>
      </c>
      <c r="J6454">
        <v>3965</v>
      </c>
      <c r="K6454">
        <v>7223275</v>
      </c>
      <c r="L6454">
        <v>54.9</v>
      </c>
      <c r="M6454" s="2" t="b">
        <f t="shared" si="202"/>
        <v>0</v>
      </c>
      <c r="N6454" s="2" t="str">
        <f t="shared" si="203"/>
        <v>Male202075-84 yearsGR113-035</v>
      </c>
    </row>
    <row r="6455" spans="2:14" x14ac:dyDescent="0.35">
      <c r="B6455" t="s">
        <v>712</v>
      </c>
      <c r="C6455" t="s">
        <v>713</v>
      </c>
      <c r="D6455">
        <v>2020</v>
      </c>
      <c r="E6455">
        <v>2020</v>
      </c>
      <c r="F6455" s="1" t="s">
        <v>30</v>
      </c>
      <c r="G6455" s="1" t="s">
        <v>31</v>
      </c>
      <c r="H6455" s="1" t="s">
        <v>250</v>
      </c>
      <c r="I6455" s="1" t="s">
        <v>249</v>
      </c>
      <c r="J6455">
        <v>1851</v>
      </c>
      <c r="K6455">
        <v>7223275</v>
      </c>
      <c r="L6455">
        <v>25.6</v>
      </c>
      <c r="M6455" s="2" t="b">
        <f t="shared" si="202"/>
        <v>0</v>
      </c>
      <c r="N6455" s="2" t="str">
        <f t="shared" si="203"/>
        <v>Male202075-84 yearsGR113-036</v>
      </c>
    </row>
    <row r="6456" spans="2:14" x14ac:dyDescent="0.35">
      <c r="B6456" t="s">
        <v>712</v>
      </c>
      <c r="C6456" t="s">
        <v>713</v>
      </c>
      <c r="D6456">
        <v>2020</v>
      </c>
      <c r="E6456">
        <v>2020</v>
      </c>
      <c r="F6456" s="1" t="s">
        <v>30</v>
      </c>
      <c r="G6456" s="1" t="s">
        <v>31</v>
      </c>
      <c r="H6456" s="1" t="s">
        <v>135</v>
      </c>
      <c r="I6456" s="1" t="s">
        <v>134</v>
      </c>
      <c r="J6456">
        <v>10810</v>
      </c>
      <c r="K6456">
        <v>7223275</v>
      </c>
      <c r="L6456">
        <v>149.69999999999999</v>
      </c>
      <c r="M6456" s="2" t="b">
        <f t="shared" si="202"/>
        <v>0</v>
      </c>
      <c r="N6456" s="2" t="str">
        <f t="shared" si="203"/>
        <v>Male202075-84 yearsGR113-037</v>
      </c>
    </row>
    <row r="6457" spans="2:14" x14ac:dyDescent="0.35">
      <c r="B6457" t="s">
        <v>712</v>
      </c>
      <c r="C6457" t="s">
        <v>713</v>
      </c>
      <c r="D6457">
        <v>2020</v>
      </c>
      <c r="E6457">
        <v>2020</v>
      </c>
      <c r="F6457" s="1" t="s">
        <v>30</v>
      </c>
      <c r="G6457" s="1" t="s">
        <v>31</v>
      </c>
      <c r="H6457" s="1" t="s">
        <v>248</v>
      </c>
      <c r="I6457" s="1" t="s">
        <v>247</v>
      </c>
      <c r="J6457">
        <v>147</v>
      </c>
      <c r="K6457">
        <v>7223275</v>
      </c>
      <c r="L6457">
        <v>2</v>
      </c>
      <c r="M6457" s="2" t="b">
        <f t="shared" si="202"/>
        <v>0</v>
      </c>
      <c r="N6457" s="2" t="str">
        <f t="shared" si="203"/>
        <v>Male202075-84 yearsGR113-038</v>
      </c>
    </row>
    <row r="6458" spans="2:14" x14ac:dyDescent="0.35">
      <c r="B6458" t="s">
        <v>712</v>
      </c>
      <c r="C6458" t="s">
        <v>713</v>
      </c>
      <c r="D6458">
        <v>2020</v>
      </c>
      <c r="E6458">
        <v>2020</v>
      </c>
      <c r="F6458" s="1" t="s">
        <v>30</v>
      </c>
      <c r="G6458" s="1" t="s">
        <v>31</v>
      </c>
      <c r="H6458" s="1" t="s">
        <v>133</v>
      </c>
      <c r="I6458" s="1" t="s">
        <v>132</v>
      </c>
      <c r="J6458">
        <v>3771</v>
      </c>
      <c r="K6458">
        <v>7223275</v>
      </c>
      <c r="L6458">
        <v>52.2</v>
      </c>
      <c r="M6458" s="2" t="b">
        <f t="shared" si="202"/>
        <v>0</v>
      </c>
      <c r="N6458" s="2" t="str">
        <f t="shared" si="203"/>
        <v>Male202075-84 yearsGR113-039</v>
      </c>
    </row>
    <row r="6459" spans="2:14" x14ac:dyDescent="0.35">
      <c r="B6459" t="s">
        <v>712</v>
      </c>
      <c r="C6459" t="s">
        <v>713</v>
      </c>
      <c r="D6459">
        <v>2020</v>
      </c>
      <c r="E6459">
        <v>2020</v>
      </c>
      <c r="F6459" s="1" t="s">
        <v>30</v>
      </c>
      <c r="G6459" s="1" t="s">
        <v>31</v>
      </c>
      <c r="H6459" s="1" t="s">
        <v>246</v>
      </c>
      <c r="I6459" s="1" t="s">
        <v>245</v>
      </c>
      <c r="J6459">
        <v>4496</v>
      </c>
      <c r="K6459">
        <v>7223275</v>
      </c>
      <c r="L6459">
        <v>62.2</v>
      </c>
      <c r="M6459" s="2" t="b">
        <f t="shared" si="202"/>
        <v>0</v>
      </c>
      <c r="N6459" s="2" t="str">
        <f t="shared" si="203"/>
        <v>Male202075-84 yearsGR113-040</v>
      </c>
    </row>
    <row r="6460" spans="2:14" x14ac:dyDescent="0.35">
      <c r="B6460" t="s">
        <v>712</v>
      </c>
      <c r="C6460" t="s">
        <v>713</v>
      </c>
      <c r="D6460">
        <v>2020</v>
      </c>
      <c r="E6460">
        <v>2020</v>
      </c>
      <c r="F6460" s="1" t="s">
        <v>30</v>
      </c>
      <c r="G6460" s="1" t="s">
        <v>31</v>
      </c>
      <c r="H6460" s="1" t="s">
        <v>244</v>
      </c>
      <c r="I6460" s="1" t="s">
        <v>243</v>
      </c>
      <c r="J6460">
        <v>2373</v>
      </c>
      <c r="K6460">
        <v>7223275</v>
      </c>
      <c r="L6460">
        <v>32.9</v>
      </c>
      <c r="M6460" s="2" t="b">
        <f t="shared" si="202"/>
        <v>0</v>
      </c>
      <c r="N6460" s="2" t="str">
        <f t="shared" si="203"/>
        <v>Male202075-84 yearsGR113-041</v>
      </c>
    </row>
    <row r="6461" spans="2:14" x14ac:dyDescent="0.35">
      <c r="B6461" t="s">
        <v>712</v>
      </c>
      <c r="C6461" t="s">
        <v>713</v>
      </c>
      <c r="D6461">
        <v>2020</v>
      </c>
      <c r="E6461">
        <v>2020</v>
      </c>
      <c r="F6461" s="1" t="s">
        <v>30</v>
      </c>
      <c r="G6461" s="1" t="s">
        <v>31</v>
      </c>
      <c r="H6461" s="1" t="s">
        <v>242</v>
      </c>
      <c r="I6461" s="1" t="s">
        <v>241</v>
      </c>
      <c r="J6461">
        <v>23</v>
      </c>
      <c r="K6461">
        <v>7223275</v>
      </c>
      <c r="L6461">
        <v>0.3</v>
      </c>
      <c r="M6461" s="2" t="b">
        <f t="shared" si="202"/>
        <v>0</v>
      </c>
      <c r="N6461" s="2" t="str">
        <f t="shared" si="203"/>
        <v>Male202075-84 yearsGR113-042</v>
      </c>
    </row>
    <row r="6462" spans="2:14" x14ac:dyDescent="0.35">
      <c r="B6462" t="s">
        <v>712</v>
      </c>
      <c r="C6462" t="s">
        <v>713</v>
      </c>
      <c r="D6462">
        <v>2020</v>
      </c>
      <c r="E6462">
        <v>2020</v>
      </c>
      <c r="F6462" s="1" t="s">
        <v>30</v>
      </c>
      <c r="G6462" s="1" t="s">
        <v>31</v>
      </c>
      <c r="H6462" s="1" t="s">
        <v>240</v>
      </c>
      <c r="I6462" s="1" t="s">
        <v>239</v>
      </c>
      <c r="J6462">
        <v>10662</v>
      </c>
      <c r="K6462">
        <v>7223275</v>
      </c>
      <c r="L6462">
        <v>147.6</v>
      </c>
      <c r="M6462" s="2" t="b">
        <f t="shared" si="202"/>
        <v>0</v>
      </c>
      <c r="N6462" s="2" t="str">
        <f t="shared" si="203"/>
        <v>Male202075-84 yearsGR113-043</v>
      </c>
    </row>
    <row r="6463" spans="2:14" x14ac:dyDescent="0.35">
      <c r="B6463" t="s">
        <v>712</v>
      </c>
      <c r="C6463" t="s">
        <v>713</v>
      </c>
      <c r="D6463">
        <v>2020</v>
      </c>
      <c r="E6463">
        <v>2020</v>
      </c>
      <c r="F6463" s="1" t="s">
        <v>30</v>
      </c>
      <c r="G6463" s="1" t="s">
        <v>31</v>
      </c>
      <c r="H6463" s="1" t="s">
        <v>238</v>
      </c>
      <c r="I6463" s="1" t="s">
        <v>237</v>
      </c>
      <c r="J6463">
        <v>2875</v>
      </c>
      <c r="K6463">
        <v>7223275</v>
      </c>
      <c r="L6463">
        <v>39.799999999999997</v>
      </c>
      <c r="M6463" s="2" t="b">
        <f t="shared" si="202"/>
        <v>1</v>
      </c>
      <c r="N6463" s="2" t="str">
        <f t="shared" si="203"/>
        <v>Male202075-84 yearsGR113-044</v>
      </c>
    </row>
    <row r="6464" spans="2:14" x14ac:dyDescent="0.35">
      <c r="B6464" t="s">
        <v>712</v>
      </c>
      <c r="C6464" t="s">
        <v>713</v>
      </c>
      <c r="D6464">
        <v>2020</v>
      </c>
      <c r="E6464">
        <v>2020</v>
      </c>
      <c r="F6464" s="1" t="s">
        <v>30</v>
      </c>
      <c r="G6464" s="1" t="s">
        <v>31</v>
      </c>
      <c r="H6464" s="1" t="s">
        <v>236</v>
      </c>
      <c r="I6464" s="1" t="s">
        <v>235</v>
      </c>
      <c r="J6464">
        <v>641</v>
      </c>
      <c r="K6464">
        <v>7223275</v>
      </c>
      <c r="L6464">
        <v>8.9</v>
      </c>
      <c r="M6464" s="2" t="b">
        <f t="shared" si="202"/>
        <v>1</v>
      </c>
      <c r="N6464" s="2" t="str">
        <f t="shared" si="203"/>
        <v>Male202075-84 yearsGR113-045</v>
      </c>
    </row>
    <row r="6465" spans="2:14" x14ac:dyDescent="0.35">
      <c r="B6465" t="s">
        <v>712</v>
      </c>
      <c r="C6465" t="s">
        <v>713</v>
      </c>
      <c r="D6465">
        <v>2020</v>
      </c>
      <c r="E6465">
        <v>2020</v>
      </c>
      <c r="F6465" s="1" t="s">
        <v>30</v>
      </c>
      <c r="G6465" s="1" t="s">
        <v>31</v>
      </c>
      <c r="H6465" s="1" t="s">
        <v>131</v>
      </c>
      <c r="I6465" s="1" t="s">
        <v>130</v>
      </c>
      <c r="J6465">
        <v>13788</v>
      </c>
      <c r="K6465">
        <v>7223275</v>
      </c>
      <c r="L6465">
        <v>190.9</v>
      </c>
      <c r="M6465" s="2" t="b">
        <f t="shared" si="202"/>
        <v>1</v>
      </c>
      <c r="N6465" s="2" t="str">
        <f t="shared" si="203"/>
        <v>Male202075-84 yearsGR113-046</v>
      </c>
    </row>
    <row r="6466" spans="2:14" x14ac:dyDescent="0.35">
      <c r="B6466" t="s">
        <v>712</v>
      </c>
      <c r="C6466" t="s">
        <v>713</v>
      </c>
      <c r="D6466">
        <v>2020</v>
      </c>
      <c r="E6466">
        <v>2020</v>
      </c>
      <c r="F6466" s="1" t="s">
        <v>30</v>
      </c>
      <c r="G6466" s="1" t="s">
        <v>31</v>
      </c>
      <c r="H6466" s="1" t="s">
        <v>234</v>
      </c>
      <c r="I6466" s="1" t="s">
        <v>233</v>
      </c>
      <c r="J6466">
        <v>1491</v>
      </c>
      <c r="K6466">
        <v>7223275</v>
      </c>
      <c r="L6466">
        <v>20.6</v>
      </c>
      <c r="M6466" s="2" t="b">
        <f t="shared" si="202"/>
        <v>1</v>
      </c>
      <c r="N6466" s="2" t="str">
        <f t="shared" si="203"/>
        <v>Male202075-84 yearsGR113-047</v>
      </c>
    </row>
    <row r="6467" spans="2:14" x14ac:dyDescent="0.35">
      <c r="B6467" t="s">
        <v>712</v>
      </c>
      <c r="C6467" t="s">
        <v>713</v>
      </c>
      <c r="D6467">
        <v>2020</v>
      </c>
      <c r="E6467">
        <v>2020</v>
      </c>
      <c r="F6467" s="1" t="s">
        <v>30</v>
      </c>
      <c r="G6467" s="1" t="s">
        <v>31</v>
      </c>
      <c r="H6467" s="1" t="s">
        <v>232</v>
      </c>
      <c r="I6467" s="1" t="s">
        <v>231</v>
      </c>
      <c r="J6467">
        <v>1467</v>
      </c>
      <c r="K6467">
        <v>7223275</v>
      </c>
      <c r="L6467">
        <v>20.3</v>
      </c>
      <c r="M6467" s="2" t="b">
        <f t="shared" si="202"/>
        <v>0</v>
      </c>
      <c r="N6467" s="2" t="str">
        <f t="shared" si="203"/>
        <v>Male202075-84 yearsGR113-048</v>
      </c>
    </row>
    <row r="6468" spans="2:14" x14ac:dyDescent="0.35">
      <c r="B6468" t="s">
        <v>712</v>
      </c>
      <c r="C6468" t="s">
        <v>713</v>
      </c>
      <c r="D6468">
        <v>2020</v>
      </c>
      <c r="E6468">
        <v>2020</v>
      </c>
      <c r="F6468" s="1" t="s">
        <v>30</v>
      </c>
      <c r="G6468" s="1" t="s">
        <v>31</v>
      </c>
      <c r="H6468" s="1" t="s">
        <v>230</v>
      </c>
      <c r="I6468" s="1" t="s">
        <v>229</v>
      </c>
      <c r="J6468">
        <v>24</v>
      </c>
      <c r="K6468">
        <v>7223275</v>
      </c>
      <c r="L6468">
        <v>0.3</v>
      </c>
      <c r="M6468" s="2" t="b">
        <f t="shared" si="202"/>
        <v>0</v>
      </c>
      <c r="N6468" s="2" t="str">
        <f t="shared" si="203"/>
        <v>Male202075-84 yearsGR113-049</v>
      </c>
    </row>
    <row r="6469" spans="2:14" x14ac:dyDescent="0.35">
      <c r="B6469" t="s">
        <v>712</v>
      </c>
      <c r="C6469" t="s">
        <v>713</v>
      </c>
      <c r="D6469">
        <v>2020</v>
      </c>
      <c r="E6469">
        <v>2020</v>
      </c>
      <c r="F6469" s="1" t="s">
        <v>30</v>
      </c>
      <c r="G6469" s="1" t="s">
        <v>31</v>
      </c>
      <c r="H6469" s="1" t="s">
        <v>228</v>
      </c>
      <c r="I6469" s="1" t="s">
        <v>227</v>
      </c>
      <c r="J6469">
        <v>39</v>
      </c>
      <c r="K6469">
        <v>7223275</v>
      </c>
      <c r="L6469">
        <v>0.5</v>
      </c>
      <c r="M6469" s="2" t="b">
        <f t="shared" si="202"/>
        <v>1</v>
      </c>
      <c r="N6469" s="2" t="str">
        <f t="shared" si="203"/>
        <v>Male202075-84 yearsGR113-050</v>
      </c>
    </row>
    <row r="6470" spans="2:14" x14ac:dyDescent="0.35">
      <c r="B6470" t="s">
        <v>712</v>
      </c>
      <c r="C6470" t="s">
        <v>713</v>
      </c>
      <c r="D6470">
        <v>2020</v>
      </c>
      <c r="E6470">
        <v>2020</v>
      </c>
      <c r="F6470" s="1" t="s">
        <v>30</v>
      </c>
      <c r="G6470" s="1" t="s">
        <v>31</v>
      </c>
      <c r="H6470" s="1" t="s">
        <v>226</v>
      </c>
      <c r="I6470" s="1" t="s">
        <v>225</v>
      </c>
      <c r="J6470">
        <v>11014</v>
      </c>
      <c r="K6470">
        <v>7223275</v>
      </c>
      <c r="L6470">
        <v>152.5</v>
      </c>
      <c r="M6470" s="2" t="b">
        <f t="shared" si="202"/>
        <v>1</v>
      </c>
      <c r="N6470" s="2" t="str">
        <f t="shared" si="203"/>
        <v>Male202075-84 yearsGR113-051</v>
      </c>
    </row>
    <row r="6471" spans="2:14" x14ac:dyDescent="0.35">
      <c r="B6471" t="s">
        <v>712</v>
      </c>
      <c r="C6471" t="s">
        <v>713</v>
      </c>
      <c r="D6471">
        <v>2020</v>
      </c>
      <c r="E6471">
        <v>2020</v>
      </c>
      <c r="F6471" s="1" t="s">
        <v>30</v>
      </c>
      <c r="G6471" s="1" t="s">
        <v>31</v>
      </c>
      <c r="H6471" s="1" t="s">
        <v>224</v>
      </c>
      <c r="I6471" s="1" t="s">
        <v>223</v>
      </c>
      <c r="J6471">
        <v>13939</v>
      </c>
      <c r="K6471">
        <v>7223275</v>
      </c>
      <c r="L6471">
        <v>193</v>
      </c>
      <c r="M6471" s="2" t="b">
        <f t="shared" si="202"/>
        <v>1</v>
      </c>
      <c r="N6471" s="2" t="str">
        <f t="shared" si="203"/>
        <v>Male202075-84 yearsGR113-052</v>
      </c>
    </row>
    <row r="6472" spans="2:14" x14ac:dyDescent="0.35">
      <c r="B6472" t="s">
        <v>712</v>
      </c>
      <c r="C6472" t="s">
        <v>713</v>
      </c>
      <c r="D6472">
        <v>2020</v>
      </c>
      <c r="E6472">
        <v>2020</v>
      </c>
      <c r="F6472" s="1" t="s">
        <v>30</v>
      </c>
      <c r="G6472" s="1" t="s">
        <v>31</v>
      </c>
      <c r="H6472" s="1" t="s">
        <v>129</v>
      </c>
      <c r="I6472" s="1" t="s">
        <v>128</v>
      </c>
      <c r="J6472">
        <v>121876</v>
      </c>
      <c r="K6472">
        <v>7223275</v>
      </c>
      <c r="L6472">
        <v>1687.3</v>
      </c>
      <c r="M6472" s="2" t="b">
        <f t="shared" si="202"/>
        <v>0</v>
      </c>
      <c r="N6472" s="2" t="str">
        <f t="shared" si="203"/>
        <v>Male202075-84 yearsGR113-053</v>
      </c>
    </row>
    <row r="6473" spans="2:14" x14ac:dyDescent="0.35">
      <c r="B6473" t="s">
        <v>712</v>
      </c>
      <c r="C6473" t="s">
        <v>713</v>
      </c>
      <c r="D6473">
        <v>2020</v>
      </c>
      <c r="E6473">
        <v>2020</v>
      </c>
      <c r="F6473" s="1" t="s">
        <v>30</v>
      </c>
      <c r="G6473" s="1" t="s">
        <v>31</v>
      </c>
      <c r="H6473" s="1" t="s">
        <v>127</v>
      </c>
      <c r="I6473" s="1" t="s">
        <v>126</v>
      </c>
      <c r="J6473">
        <v>93977</v>
      </c>
      <c r="K6473">
        <v>7223275</v>
      </c>
      <c r="L6473">
        <v>1301</v>
      </c>
      <c r="M6473" s="2" t="b">
        <f t="shared" si="202"/>
        <v>1</v>
      </c>
      <c r="N6473" s="2" t="str">
        <f t="shared" si="203"/>
        <v>Male202075-84 yearsGR113-054</v>
      </c>
    </row>
    <row r="6474" spans="2:14" x14ac:dyDescent="0.35">
      <c r="B6474" t="s">
        <v>712</v>
      </c>
      <c r="C6474" t="s">
        <v>713</v>
      </c>
      <c r="D6474">
        <v>2020</v>
      </c>
      <c r="E6474">
        <v>2020</v>
      </c>
      <c r="F6474" s="1" t="s">
        <v>30</v>
      </c>
      <c r="G6474" s="1" t="s">
        <v>31</v>
      </c>
      <c r="H6474" s="1" t="s">
        <v>222</v>
      </c>
      <c r="I6474" s="1" t="s">
        <v>221</v>
      </c>
      <c r="J6474">
        <v>326</v>
      </c>
      <c r="K6474">
        <v>7223275</v>
      </c>
      <c r="L6474">
        <v>4.5</v>
      </c>
      <c r="M6474" s="2" t="b">
        <f t="shared" si="202"/>
        <v>0</v>
      </c>
      <c r="N6474" s="2" t="str">
        <f t="shared" si="203"/>
        <v>Male202075-84 yearsGR113-055</v>
      </c>
    </row>
    <row r="6475" spans="2:14" x14ac:dyDescent="0.35">
      <c r="B6475" t="s">
        <v>712</v>
      </c>
      <c r="C6475" t="s">
        <v>713</v>
      </c>
      <c r="D6475">
        <v>2020</v>
      </c>
      <c r="E6475">
        <v>2020</v>
      </c>
      <c r="F6475" s="1" t="s">
        <v>30</v>
      </c>
      <c r="G6475" s="1" t="s">
        <v>31</v>
      </c>
      <c r="H6475" s="1" t="s">
        <v>220</v>
      </c>
      <c r="I6475" s="1" t="s">
        <v>219</v>
      </c>
      <c r="J6475">
        <v>6119</v>
      </c>
      <c r="K6475">
        <v>7223275</v>
      </c>
      <c r="L6475">
        <v>84.7</v>
      </c>
      <c r="M6475" s="2" t="b">
        <f t="shared" si="202"/>
        <v>0</v>
      </c>
      <c r="N6475" s="2" t="str">
        <f t="shared" si="203"/>
        <v>Male202075-84 yearsGR113-056</v>
      </c>
    </row>
    <row r="6476" spans="2:14" x14ac:dyDescent="0.35">
      <c r="B6476" t="s">
        <v>712</v>
      </c>
      <c r="C6476" t="s">
        <v>713</v>
      </c>
      <c r="D6476">
        <v>2020</v>
      </c>
      <c r="E6476">
        <v>2020</v>
      </c>
      <c r="F6476" s="1" t="s">
        <v>30</v>
      </c>
      <c r="G6476" s="1" t="s">
        <v>31</v>
      </c>
      <c r="H6476" s="1" t="s">
        <v>125</v>
      </c>
      <c r="I6476" s="1" t="s">
        <v>124</v>
      </c>
      <c r="J6476">
        <v>1513</v>
      </c>
      <c r="K6476">
        <v>7223275</v>
      </c>
      <c r="L6476">
        <v>20.9</v>
      </c>
      <c r="M6476" s="2" t="b">
        <f t="shared" si="202"/>
        <v>0</v>
      </c>
      <c r="N6476" s="2" t="str">
        <f t="shared" si="203"/>
        <v>Male202075-84 yearsGR113-057</v>
      </c>
    </row>
    <row r="6477" spans="2:14" x14ac:dyDescent="0.35">
      <c r="B6477" t="s">
        <v>712</v>
      </c>
      <c r="C6477" t="s">
        <v>713</v>
      </c>
      <c r="D6477">
        <v>2020</v>
      </c>
      <c r="E6477">
        <v>2020</v>
      </c>
      <c r="F6477" s="1" t="s">
        <v>30</v>
      </c>
      <c r="G6477" s="1" t="s">
        <v>31</v>
      </c>
      <c r="H6477" s="1" t="s">
        <v>123</v>
      </c>
      <c r="I6477" s="1" t="s">
        <v>122</v>
      </c>
      <c r="J6477">
        <v>57615</v>
      </c>
      <c r="K6477">
        <v>7223275</v>
      </c>
      <c r="L6477">
        <v>797.6</v>
      </c>
      <c r="M6477" s="2" t="b">
        <f t="shared" si="202"/>
        <v>0</v>
      </c>
      <c r="N6477" s="2" t="str">
        <f t="shared" si="203"/>
        <v>Male202075-84 yearsGR113-058</v>
      </c>
    </row>
    <row r="6478" spans="2:14" x14ac:dyDescent="0.35">
      <c r="B6478" t="s">
        <v>712</v>
      </c>
      <c r="C6478" t="s">
        <v>713</v>
      </c>
      <c r="D6478">
        <v>2020</v>
      </c>
      <c r="E6478">
        <v>2020</v>
      </c>
      <c r="F6478" s="1" t="s">
        <v>30</v>
      </c>
      <c r="G6478" s="1" t="s">
        <v>31</v>
      </c>
      <c r="H6478" s="1" t="s">
        <v>121</v>
      </c>
      <c r="I6478" s="1" t="s">
        <v>120</v>
      </c>
      <c r="J6478">
        <v>15860</v>
      </c>
      <c r="K6478">
        <v>7223275</v>
      </c>
      <c r="L6478">
        <v>219.6</v>
      </c>
      <c r="M6478" s="2" t="b">
        <f t="shared" si="202"/>
        <v>0</v>
      </c>
      <c r="N6478" s="2" t="str">
        <f t="shared" si="203"/>
        <v>Male202075-84 yearsGR113-059</v>
      </c>
    </row>
    <row r="6479" spans="2:14" x14ac:dyDescent="0.35">
      <c r="B6479" t="s">
        <v>712</v>
      </c>
      <c r="C6479" t="s">
        <v>713</v>
      </c>
      <c r="D6479">
        <v>2020</v>
      </c>
      <c r="E6479">
        <v>2020</v>
      </c>
      <c r="F6479" s="1" t="s">
        <v>30</v>
      </c>
      <c r="G6479" s="1" t="s">
        <v>31</v>
      </c>
      <c r="H6479" s="1" t="s">
        <v>218</v>
      </c>
      <c r="I6479" s="1" t="s">
        <v>217</v>
      </c>
      <c r="J6479">
        <v>561</v>
      </c>
      <c r="K6479">
        <v>7223275</v>
      </c>
      <c r="L6479">
        <v>7.8</v>
      </c>
      <c r="M6479" s="2" t="b">
        <f t="shared" si="202"/>
        <v>0</v>
      </c>
      <c r="N6479" s="2" t="str">
        <f t="shared" si="203"/>
        <v>Male202075-84 yearsGR113-060</v>
      </c>
    </row>
    <row r="6480" spans="2:14" x14ac:dyDescent="0.35">
      <c r="B6480" t="s">
        <v>712</v>
      </c>
      <c r="C6480" t="s">
        <v>713</v>
      </c>
      <c r="D6480">
        <v>2020</v>
      </c>
      <c r="E6480">
        <v>2020</v>
      </c>
      <c r="F6480" s="1" t="s">
        <v>30</v>
      </c>
      <c r="G6480" s="1" t="s">
        <v>31</v>
      </c>
      <c r="H6480" s="1" t="s">
        <v>119</v>
      </c>
      <c r="I6480" s="1" t="s">
        <v>118</v>
      </c>
      <c r="J6480">
        <v>41194</v>
      </c>
      <c r="K6480">
        <v>7223275</v>
      </c>
      <c r="L6480">
        <v>570.29999999999995</v>
      </c>
      <c r="M6480" s="2" t="b">
        <f t="shared" si="202"/>
        <v>0</v>
      </c>
      <c r="N6480" s="2" t="str">
        <f t="shared" si="203"/>
        <v>Male202075-84 yearsGR113-061</v>
      </c>
    </row>
    <row r="6481" spans="2:14" x14ac:dyDescent="0.35">
      <c r="B6481" t="s">
        <v>712</v>
      </c>
      <c r="C6481" t="s">
        <v>713</v>
      </c>
      <c r="D6481">
        <v>2020</v>
      </c>
      <c r="E6481">
        <v>2020</v>
      </c>
      <c r="F6481" s="1" t="s">
        <v>30</v>
      </c>
      <c r="G6481" s="1" t="s">
        <v>31</v>
      </c>
      <c r="H6481" s="1" t="s">
        <v>117</v>
      </c>
      <c r="I6481" s="1" t="s">
        <v>116</v>
      </c>
      <c r="J6481">
        <v>9129</v>
      </c>
      <c r="K6481">
        <v>7223275</v>
      </c>
      <c r="L6481">
        <v>126.4</v>
      </c>
      <c r="M6481" s="2" t="b">
        <f t="shared" si="202"/>
        <v>0</v>
      </c>
      <c r="N6481" s="2" t="str">
        <f t="shared" si="203"/>
        <v>Male202075-84 yearsGR113-062</v>
      </c>
    </row>
    <row r="6482" spans="2:14" x14ac:dyDescent="0.35">
      <c r="B6482" t="s">
        <v>712</v>
      </c>
      <c r="C6482" t="s">
        <v>713</v>
      </c>
      <c r="D6482">
        <v>2020</v>
      </c>
      <c r="E6482">
        <v>2020</v>
      </c>
      <c r="F6482" s="1" t="s">
        <v>30</v>
      </c>
      <c r="G6482" s="1" t="s">
        <v>31</v>
      </c>
      <c r="H6482" s="1" t="s">
        <v>115</v>
      </c>
      <c r="I6482" s="1" t="s">
        <v>114</v>
      </c>
      <c r="J6482">
        <v>32065</v>
      </c>
      <c r="K6482">
        <v>7223275</v>
      </c>
      <c r="L6482">
        <v>443.9</v>
      </c>
      <c r="M6482" s="2" t="b">
        <f t="shared" si="202"/>
        <v>0</v>
      </c>
      <c r="N6482" s="2" t="str">
        <f t="shared" si="203"/>
        <v>Male202075-84 yearsGR113-063</v>
      </c>
    </row>
    <row r="6483" spans="2:14" x14ac:dyDescent="0.35">
      <c r="B6483" t="s">
        <v>712</v>
      </c>
      <c r="C6483" t="s">
        <v>713</v>
      </c>
      <c r="D6483">
        <v>2020</v>
      </c>
      <c r="E6483">
        <v>2020</v>
      </c>
      <c r="F6483" s="1" t="s">
        <v>30</v>
      </c>
      <c r="G6483" s="1" t="s">
        <v>31</v>
      </c>
      <c r="H6483" s="1" t="s">
        <v>113</v>
      </c>
      <c r="I6483" s="1" t="s">
        <v>112</v>
      </c>
      <c r="J6483">
        <v>28404</v>
      </c>
      <c r="K6483">
        <v>7223275</v>
      </c>
      <c r="L6483">
        <v>393.2</v>
      </c>
      <c r="M6483" s="2" t="b">
        <f t="shared" si="202"/>
        <v>0</v>
      </c>
      <c r="N6483" s="2" t="str">
        <f t="shared" si="203"/>
        <v>Male202075-84 yearsGR113-064</v>
      </c>
    </row>
    <row r="6484" spans="2:14" x14ac:dyDescent="0.35">
      <c r="B6484" t="s">
        <v>712</v>
      </c>
      <c r="C6484" t="s">
        <v>713</v>
      </c>
      <c r="D6484">
        <v>2020</v>
      </c>
      <c r="E6484">
        <v>2020</v>
      </c>
      <c r="F6484" s="1" t="s">
        <v>30</v>
      </c>
      <c r="G6484" s="1" t="s">
        <v>31</v>
      </c>
      <c r="H6484" s="1" t="s">
        <v>111</v>
      </c>
      <c r="I6484" s="1" t="s">
        <v>110</v>
      </c>
      <c r="J6484">
        <v>192</v>
      </c>
      <c r="K6484">
        <v>7223275</v>
      </c>
      <c r="L6484">
        <v>2.7</v>
      </c>
      <c r="M6484" s="2" t="b">
        <f t="shared" si="202"/>
        <v>0</v>
      </c>
      <c r="N6484" s="2" t="str">
        <f t="shared" si="203"/>
        <v>Male202075-84 yearsGR113-065</v>
      </c>
    </row>
    <row r="6485" spans="2:14" x14ac:dyDescent="0.35">
      <c r="B6485" t="s">
        <v>712</v>
      </c>
      <c r="C6485" t="s">
        <v>713</v>
      </c>
      <c r="D6485">
        <v>2020</v>
      </c>
      <c r="E6485">
        <v>2020</v>
      </c>
      <c r="F6485" s="1" t="s">
        <v>30</v>
      </c>
      <c r="G6485" s="1" t="s">
        <v>31</v>
      </c>
      <c r="H6485" s="1" t="s">
        <v>216</v>
      </c>
      <c r="I6485" s="1" t="s">
        <v>215</v>
      </c>
      <c r="J6485">
        <v>126</v>
      </c>
      <c r="K6485">
        <v>7223275</v>
      </c>
      <c r="L6485">
        <v>1.7</v>
      </c>
      <c r="M6485" s="2" t="b">
        <f t="shared" si="202"/>
        <v>0</v>
      </c>
      <c r="N6485" s="2" t="str">
        <f t="shared" si="203"/>
        <v>Male202075-84 yearsGR113-066</v>
      </c>
    </row>
    <row r="6486" spans="2:14" x14ac:dyDescent="0.35">
      <c r="B6486" t="s">
        <v>712</v>
      </c>
      <c r="C6486" t="s">
        <v>713</v>
      </c>
      <c r="D6486">
        <v>2020</v>
      </c>
      <c r="E6486">
        <v>2020</v>
      </c>
      <c r="F6486" s="1" t="s">
        <v>30</v>
      </c>
      <c r="G6486" s="1" t="s">
        <v>31</v>
      </c>
      <c r="H6486" s="1" t="s">
        <v>214</v>
      </c>
      <c r="I6486" s="1" t="s">
        <v>213</v>
      </c>
      <c r="J6486">
        <v>11147</v>
      </c>
      <c r="K6486">
        <v>7223275</v>
      </c>
      <c r="L6486">
        <v>154.30000000000001</v>
      </c>
      <c r="M6486" s="2" t="b">
        <f t="shared" si="202"/>
        <v>0</v>
      </c>
      <c r="N6486" s="2" t="str">
        <f t="shared" si="203"/>
        <v>Male202075-84 yearsGR113-067</v>
      </c>
    </row>
    <row r="6487" spans="2:14" x14ac:dyDescent="0.35">
      <c r="B6487" t="s">
        <v>712</v>
      </c>
      <c r="C6487" t="s">
        <v>713</v>
      </c>
      <c r="D6487">
        <v>2020</v>
      </c>
      <c r="E6487">
        <v>2020</v>
      </c>
      <c r="F6487" s="1" t="s">
        <v>30</v>
      </c>
      <c r="G6487" s="1" t="s">
        <v>31</v>
      </c>
      <c r="H6487" s="1" t="s">
        <v>109</v>
      </c>
      <c r="I6487" s="1" t="s">
        <v>108</v>
      </c>
      <c r="J6487">
        <v>16939</v>
      </c>
      <c r="K6487">
        <v>7223275</v>
      </c>
      <c r="L6487">
        <v>234.5</v>
      </c>
      <c r="M6487" s="2" t="b">
        <f t="shared" si="202"/>
        <v>0</v>
      </c>
      <c r="N6487" s="2" t="str">
        <f t="shared" si="203"/>
        <v>Male202075-84 yearsGR113-068</v>
      </c>
    </row>
    <row r="6488" spans="2:14" x14ac:dyDescent="0.35">
      <c r="B6488" t="s">
        <v>712</v>
      </c>
      <c r="C6488" t="s">
        <v>713</v>
      </c>
      <c r="D6488">
        <v>2020</v>
      </c>
      <c r="E6488">
        <v>2020</v>
      </c>
      <c r="F6488" s="1" t="s">
        <v>30</v>
      </c>
      <c r="G6488" s="1" t="s">
        <v>31</v>
      </c>
      <c r="H6488" s="1" t="s">
        <v>212</v>
      </c>
      <c r="I6488" s="1" t="s">
        <v>211</v>
      </c>
      <c r="J6488">
        <v>4636</v>
      </c>
      <c r="K6488">
        <v>7223275</v>
      </c>
      <c r="L6488">
        <v>64.2</v>
      </c>
      <c r="M6488" s="2" t="b">
        <f t="shared" si="202"/>
        <v>1</v>
      </c>
      <c r="N6488" s="2" t="str">
        <f t="shared" si="203"/>
        <v>Male202075-84 yearsGR113-069</v>
      </c>
    </row>
    <row r="6489" spans="2:14" x14ac:dyDescent="0.35">
      <c r="B6489" t="s">
        <v>712</v>
      </c>
      <c r="C6489" t="s">
        <v>713</v>
      </c>
      <c r="D6489">
        <v>2020</v>
      </c>
      <c r="E6489">
        <v>2020</v>
      </c>
      <c r="F6489" s="1" t="s">
        <v>30</v>
      </c>
      <c r="G6489" s="1" t="s">
        <v>31</v>
      </c>
      <c r="H6489" s="1" t="s">
        <v>107</v>
      </c>
      <c r="I6489" s="1" t="s">
        <v>106</v>
      </c>
      <c r="J6489">
        <v>20064</v>
      </c>
      <c r="K6489">
        <v>7223275</v>
      </c>
      <c r="L6489">
        <v>277.8</v>
      </c>
      <c r="M6489" s="2" t="b">
        <f t="shared" si="202"/>
        <v>1</v>
      </c>
      <c r="N6489" s="2" t="str">
        <f t="shared" si="203"/>
        <v>Male202075-84 yearsGR113-070</v>
      </c>
    </row>
    <row r="6490" spans="2:14" x14ac:dyDescent="0.35">
      <c r="B6490" t="s">
        <v>712</v>
      </c>
      <c r="C6490" t="s">
        <v>713</v>
      </c>
      <c r="D6490">
        <v>2020</v>
      </c>
      <c r="E6490">
        <v>2020</v>
      </c>
      <c r="F6490" s="1" t="s">
        <v>30</v>
      </c>
      <c r="G6490" s="1" t="s">
        <v>31</v>
      </c>
      <c r="H6490" s="1" t="s">
        <v>210</v>
      </c>
      <c r="I6490" s="1" t="s">
        <v>209</v>
      </c>
      <c r="J6490">
        <v>601</v>
      </c>
      <c r="K6490">
        <v>7223275</v>
      </c>
      <c r="L6490">
        <v>8.3000000000000007</v>
      </c>
      <c r="M6490" s="2" t="b">
        <f t="shared" si="202"/>
        <v>1</v>
      </c>
      <c r="N6490" s="2" t="str">
        <f t="shared" si="203"/>
        <v>Male202075-84 yearsGR113-071</v>
      </c>
    </row>
    <row r="6491" spans="2:14" x14ac:dyDescent="0.35">
      <c r="B6491" t="s">
        <v>712</v>
      </c>
      <c r="C6491" t="s">
        <v>713</v>
      </c>
      <c r="D6491">
        <v>2020</v>
      </c>
      <c r="E6491">
        <v>2020</v>
      </c>
      <c r="F6491" s="1" t="s">
        <v>30</v>
      </c>
      <c r="G6491" s="1" t="s">
        <v>31</v>
      </c>
      <c r="H6491" s="1" t="s">
        <v>208</v>
      </c>
      <c r="I6491" s="1" t="s">
        <v>207</v>
      </c>
      <c r="J6491">
        <v>2598</v>
      </c>
      <c r="K6491">
        <v>7223275</v>
      </c>
      <c r="L6491">
        <v>36</v>
      </c>
      <c r="M6491" s="2" t="b">
        <f t="shared" si="202"/>
        <v>0</v>
      </c>
      <c r="N6491" s="2" t="str">
        <f t="shared" si="203"/>
        <v>Male202075-84 yearsGR113-072</v>
      </c>
    </row>
    <row r="6492" spans="2:14" x14ac:dyDescent="0.35">
      <c r="B6492" t="s">
        <v>712</v>
      </c>
      <c r="C6492" t="s">
        <v>713</v>
      </c>
      <c r="D6492">
        <v>2020</v>
      </c>
      <c r="E6492">
        <v>2020</v>
      </c>
      <c r="F6492" s="1" t="s">
        <v>30</v>
      </c>
      <c r="G6492" s="1" t="s">
        <v>31</v>
      </c>
      <c r="H6492" s="1" t="s">
        <v>206</v>
      </c>
      <c r="I6492" s="1" t="s">
        <v>205</v>
      </c>
      <c r="J6492">
        <v>1257</v>
      </c>
      <c r="K6492">
        <v>7223275</v>
      </c>
      <c r="L6492">
        <v>17.399999999999999</v>
      </c>
      <c r="M6492" s="2" t="b">
        <f t="shared" si="202"/>
        <v>1</v>
      </c>
      <c r="N6492" s="2" t="str">
        <f t="shared" si="203"/>
        <v>Male202075-84 yearsGR113-073</v>
      </c>
    </row>
    <row r="6493" spans="2:14" x14ac:dyDescent="0.35">
      <c r="B6493" t="s">
        <v>712</v>
      </c>
      <c r="C6493" t="s">
        <v>713</v>
      </c>
      <c r="D6493">
        <v>2020</v>
      </c>
      <c r="E6493">
        <v>2020</v>
      </c>
      <c r="F6493" s="1" t="s">
        <v>30</v>
      </c>
      <c r="G6493" s="1" t="s">
        <v>31</v>
      </c>
      <c r="H6493" s="1" t="s">
        <v>204</v>
      </c>
      <c r="I6493" s="1" t="s">
        <v>203</v>
      </c>
      <c r="J6493">
        <v>1341</v>
      </c>
      <c r="K6493">
        <v>7223275</v>
      </c>
      <c r="L6493">
        <v>18.600000000000001</v>
      </c>
      <c r="M6493" s="2" t="b">
        <f t="shared" si="202"/>
        <v>0</v>
      </c>
      <c r="N6493" s="2" t="str">
        <f t="shared" si="203"/>
        <v>Male202075-84 yearsGR113-074</v>
      </c>
    </row>
    <row r="6494" spans="2:14" x14ac:dyDescent="0.35">
      <c r="B6494" t="s">
        <v>712</v>
      </c>
      <c r="C6494" t="s">
        <v>713</v>
      </c>
      <c r="D6494">
        <v>2020</v>
      </c>
      <c r="E6494">
        <v>2020</v>
      </c>
      <c r="F6494" s="1" t="s">
        <v>30</v>
      </c>
      <c r="G6494" s="1" t="s">
        <v>31</v>
      </c>
      <c r="H6494" s="1" t="s">
        <v>105</v>
      </c>
      <c r="I6494" s="1" t="s">
        <v>104</v>
      </c>
      <c r="J6494">
        <v>431</v>
      </c>
      <c r="K6494">
        <v>7223275</v>
      </c>
      <c r="L6494">
        <v>6</v>
      </c>
      <c r="M6494" s="2" t="b">
        <f t="shared" si="202"/>
        <v>0</v>
      </c>
      <c r="N6494" s="2" t="str">
        <f t="shared" si="203"/>
        <v>Male202075-84 yearsGR113-075</v>
      </c>
    </row>
    <row r="6495" spans="2:14" x14ac:dyDescent="0.35">
      <c r="B6495" t="s">
        <v>712</v>
      </c>
      <c r="C6495" t="s">
        <v>713</v>
      </c>
      <c r="D6495">
        <v>2020</v>
      </c>
      <c r="E6495">
        <v>2020</v>
      </c>
      <c r="F6495" s="1" t="s">
        <v>30</v>
      </c>
      <c r="G6495" s="1" t="s">
        <v>31</v>
      </c>
      <c r="H6495" s="1" t="s">
        <v>103</v>
      </c>
      <c r="I6495" s="1" t="s">
        <v>102</v>
      </c>
      <c r="J6495">
        <v>7346</v>
      </c>
      <c r="K6495">
        <v>7223275</v>
      </c>
      <c r="L6495">
        <v>101.7</v>
      </c>
      <c r="M6495" s="2" t="b">
        <f t="shared" si="202"/>
        <v>1</v>
      </c>
      <c r="N6495" s="2" t="str">
        <f t="shared" si="203"/>
        <v>Male202075-84 yearsGR113-076</v>
      </c>
    </row>
    <row r="6496" spans="2:14" x14ac:dyDescent="0.35">
      <c r="B6496" t="s">
        <v>712</v>
      </c>
      <c r="C6496" t="s">
        <v>713</v>
      </c>
      <c r="D6496">
        <v>2020</v>
      </c>
      <c r="E6496">
        <v>2020</v>
      </c>
      <c r="F6496" s="1" t="s">
        <v>30</v>
      </c>
      <c r="G6496" s="1" t="s">
        <v>31</v>
      </c>
      <c r="H6496" s="1" t="s">
        <v>202</v>
      </c>
      <c r="I6496" s="1" t="s">
        <v>201</v>
      </c>
      <c r="J6496">
        <v>599</v>
      </c>
      <c r="K6496">
        <v>7223275</v>
      </c>
      <c r="L6496">
        <v>8.3000000000000007</v>
      </c>
      <c r="M6496" s="2" t="b">
        <f t="shared" si="202"/>
        <v>0</v>
      </c>
      <c r="N6496" s="2" t="str">
        <f t="shared" si="203"/>
        <v>Male202075-84 yearsGR113-077</v>
      </c>
    </row>
    <row r="6497" spans="2:14" x14ac:dyDescent="0.35">
      <c r="B6497" t="s">
        <v>712</v>
      </c>
      <c r="C6497" t="s">
        <v>713</v>
      </c>
      <c r="D6497">
        <v>2020</v>
      </c>
      <c r="E6497">
        <v>2020</v>
      </c>
      <c r="F6497" s="1" t="s">
        <v>30</v>
      </c>
      <c r="G6497" s="1" t="s">
        <v>31</v>
      </c>
      <c r="H6497" s="1" t="s">
        <v>101</v>
      </c>
      <c r="I6497" s="1" t="s">
        <v>100</v>
      </c>
      <c r="J6497">
        <v>6747</v>
      </c>
      <c r="K6497">
        <v>7223275</v>
      </c>
      <c r="L6497">
        <v>93.4</v>
      </c>
      <c r="M6497" s="2" t="b">
        <f t="shared" si="202"/>
        <v>0</v>
      </c>
      <c r="N6497" s="2" t="str">
        <f t="shared" si="203"/>
        <v>Male202075-84 yearsGR113-078</v>
      </c>
    </row>
    <row r="6498" spans="2:14" x14ac:dyDescent="0.35">
      <c r="B6498" t="s">
        <v>712</v>
      </c>
      <c r="C6498" t="s">
        <v>713</v>
      </c>
      <c r="D6498">
        <v>2020</v>
      </c>
      <c r="E6498">
        <v>2020</v>
      </c>
      <c r="F6498" s="1" t="s">
        <v>30</v>
      </c>
      <c r="G6498" s="1" t="s">
        <v>31</v>
      </c>
      <c r="H6498" s="1" t="s">
        <v>200</v>
      </c>
      <c r="I6498" s="1" t="s">
        <v>199</v>
      </c>
      <c r="J6498">
        <v>40</v>
      </c>
      <c r="K6498">
        <v>7223275</v>
      </c>
      <c r="L6498">
        <v>0.6</v>
      </c>
      <c r="M6498" s="2" t="b">
        <f t="shared" si="202"/>
        <v>0</v>
      </c>
      <c r="N6498" s="2" t="str">
        <f t="shared" si="203"/>
        <v>Male202075-84 yearsGR113-079</v>
      </c>
    </row>
    <row r="6499" spans="2:14" x14ac:dyDescent="0.35">
      <c r="B6499" t="s">
        <v>712</v>
      </c>
      <c r="C6499" t="s">
        <v>713</v>
      </c>
      <c r="D6499">
        <v>2020</v>
      </c>
      <c r="E6499">
        <v>2020</v>
      </c>
      <c r="F6499" s="1" t="s">
        <v>30</v>
      </c>
      <c r="G6499" s="1" t="s">
        <v>31</v>
      </c>
      <c r="H6499" s="1" t="s">
        <v>198</v>
      </c>
      <c r="I6499" s="1" t="s">
        <v>197</v>
      </c>
      <c r="J6499">
        <v>20</v>
      </c>
      <c r="K6499">
        <v>7223275</v>
      </c>
      <c r="L6499">
        <v>0.3</v>
      </c>
      <c r="M6499" s="2" t="b">
        <f t="shared" si="202"/>
        <v>1</v>
      </c>
      <c r="N6499" s="2" t="str">
        <f t="shared" si="203"/>
        <v>Male202075-84 yearsGR113-080</v>
      </c>
    </row>
    <row r="6500" spans="2:14" x14ac:dyDescent="0.35">
      <c r="B6500" t="s">
        <v>712</v>
      </c>
      <c r="C6500" t="s">
        <v>713</v>
      </c>
      <c r="D6500">
        <v>2020</v>
      </c>
      <c r="E6500">
        <v>2020</v>
      </c>
      <c r="F6500" s="1" t="s">
        <v>30</v>
      </c>
      <c r="G6500" s="1" t="s">
        <v>31</v>
      </c>
      <c r="H6500" s="1" t="s">
        <v>196</v>
      </c>
      <c r="I6500" s="1" t="s">
        <v>195</v>
      </c>
      <c r="J6500">
        <v>20</v>
      </c>
      <c r="K6500">
        <v>7223275</v>
      </c>
      <c r="L6500">
        <v>0.3</v>
      </c>
      <c r="M6500" s="2" t="b">
        <f t="shared" si="202"/>
        <v>0</v>
      </c>
      <c r="N6500" s="2" t="str">
        <f t="shared" si="203"/>
        <v>Male202075-84 yearsGR113-081</v>
      </c>
    </row>
    <row r="6501" spans="2:14" x14ac:dyDescent="0.35">
      <c r="B6501" t="s">
        <v>712</v>
      </c>
      <c r="C6501" t="s">
        <v>713</v>
      </c>
      <c r="D6501">
        <v>2020</v>
      </c>
      <c r="E6501">
        <v>2020</v>
      </c>
      <c r="F6501" s="1" t="s">
        <v>30</v>
      </c>
      <c r="G6501" s="1" t="s">
        <v>31</v>
      </c>
      <c r="H6501" s="1" t="s">
        <v>99</v>
      </c>
      <c r="I6501" s="1" t="s">
        <v>98</v>
      </c>
      <c r="J6501">
        <v>23977</v>
      </c>
      <c r="K6501">
        <v>7223275</v>
      </c>
      <c r="L6501">
        <v>331.9</v>
      </c>
      <c r="M6501" s="2" t="b">
        <f t="shared" si="202"/>
        <v>1</v>
      </c>
      <c r="N6501" s="2" t="str">
        <f t="shared" si="203"/>
        <v>Male202075-84 yearsGR113-082</v>
      </c>
    </row>
    <row r="6502" spans="2:14" x14ac:dyDescent="0.35">
      <c r="B6502" t="s">
        <v>712</v>
      </c>
      <c r="C6502" t="s">
        <v>713</v>
      </c>
      <c r="D6502">
        <v>2020</v>
      </c>
      <c r="E6502">
        <v>2020</v>
      </c>
      <c r="F6502" s="1" t="s">
        <v>30</v>
      </c>
      <c r="G6502" s="1" t="s">
        <v>31</v>
      </c>
      <c r="H6502" s="1" t="s">
        <v>194</v>
      </c>
      <c r="I6502" s="1" t="s">
        <v>193</v>
      </c>
      <c r="J6502">
        <v>43</v>
      </c>
      <c r="K6502">
        <v>7223275</v>
      </c>
      <c r="L6502">
        <v>0.6</v>
      </c>
      <c r="M6502" s="2" t="b">
        <f t="shared" si="202"/>
        <v>0</v>
      </c>
      <c r="N6502" s="2" t="str">
        <f t="shared" si="203"/>
        <v>Male202075-84 yearsGR113-083</v>
      </c>
    </row>
    <row r="6503" spans="2:14" x14ac:dyDescent="0.35">
      <c r="B6503" t="s">
        <v>712</v>
      </c>
      <c r="C6503" t="s">
        <v>713</v>
      </c>
      <c r="D6503">
        <v>2020</v>
      </c>
      <c r="E6503">
        <v>2020</v>
      </c>
      <c r="F6503" s="1" t="s">
        <v>30</v>
      </c>
      <c r="G6503" s="1" t="s">
        <v>31</v>
      </c>
      <c r="H6503" s="1" t="s">
        <v>192</v>
      </c>
      <c r="I6503" s="1" t="s">
        <v>191</v>
      </c>
      <c r="J6503">
        <v>1248</v>
      </c>
      <c r="K6503">
        <v>7223275</v>
      </c>
      <c r="L6503">
        <v>17.3</v>
      </c>
      <c r="M6503" s="2" t="b">
        <f t="shared" si="202"/>
        <v>0</v>
      </c>
      <c r="N6503" s="2" t="str">
        <f t="shared" si="203"/>
        <v>Male202075-84 yearsGR113-084</v>
      </c>
    </row>
    <row r="6504" spans="2:14" x14ac:dyDescent="0.35">
      <c r="B6504" t="s">
        <v>712</v>
      </c>
      <c r="C6504" t="s">
        <v>713</v>
      </c>
      <c r="D6504">
        <v>2020</v>
      </c>
      <c r="E6504">
        <v>2020</v>
      </c>
      <c r="F6504" s="1" t="s">
        <v>30</v>
      </c>
      <c r="G6504" s="1" t="s">
        <v>31</v>
      </c>
      <c r="H6504" s="1" t="s">
        <v>190</v>
      </c>
      <c r="I6504" s="1" t="s">
        <v>189</v>
      </c>
      <c r="J6504">
        <v>170</v>
      </c>
      <c r="K6504">
        <v>7223275</v>
      </c>
      <c r="L6504">
        <v>2.4</v>
      </c>
      <c r="M6504" s="2" t="b">
        <f t="shared" si="202"/>
        <v>0</v>
      </c>
      <c r="N6504" s="2" t="str">
        <f t="shared" si="203"/>
        <v>Male202075-84 yearsGR113-085</v>
      </c>
    </row>
    <row r="6505" spans="2:14" x14ac:dyDescent="0.35">
      <c r="B6505" t="s">
        <v>712</v>
      </c>
      <c r="C6505" t="s">
        <v>713</v>
      </c>
      <c r="D6505">
        <v>2020</v>
      </c>
      <c r="E6505">
        <v>2020</v>
      </c>
      <c r="F6505" s="1" t="s">
        <v>30</v>
      </c>
      <c r="G6505" s="1" t="s">
        <v>31</v>
      </c>
      <c r="H6505" s="1" t="s">
        <v>97</v>
      </c>
      <c r="I6505" s="1" t="s">
        <v>96</v>
      </c>
      <c r="J6505">
        <v>22516</v>
      </c>
      <c r="K6505">
        <v>7223275</v>
      </c>
      <c r="L6505">
        <v>311.7</v>
      </c>
      <c r="M6505" s="2" t="b">
        <f t="shared" si="202"/>
        <v>0</v>
      </c>
      <c r="N6505" s="2" t="str">
        <f t="shared" si="203"/>
        <v>Male202075-84 yearsGR113-086</v>
      </c>
    </row>
    <row r="6506" spans="2:14" x14ac:dyDescent="0.35">
      <c r="B6506" t="s">
        <v>712</v>
      </c>
      <c r="C6506" t="s">
        <v>713</v>
      </c>
      <c r="D6506">
        <v>2020</v>
      </c>
      <c r="E6506">
        <v>2020</v>
      </c>
      <c r="F6506" s="1" t="s">
        <v>30</v>
      </c>
      <c r="G6506" s="1" t="s">
        <v>31</v>
      </c>
      <c r="H6506" s="1" t="s">
        <v>188</v>
      </c>
      <c r="I6506" s="1" t="s">
        <v>187</v>
      </c>
      <c r="J6506">
        <v>213</v>
      </c>
      <c r="K6506">
        <v>7223275</v>
      </c>
      <c r="L6506">
        <v>2.9</v>
      </c>
      <c r="M6506" s="2" t="b">
        <f t="shared" si="202"/>
        <v>1</v>
      </c>
      <c r="N6506" s="2" t="str">
        <f t="shared" si="203"/>
        <v>Male202075-84 yearsGR113-087</v>
      </c>
    </row>
    <row r="6507" spans="2:14" x14ac:dyDescent="0.35">
      <c r="B6507" t="s">
        <v>712</v>
      </c>
      <c r="C6507" t="s">
        <v>713</v>
      </c>
      <c r="D6507">
        <v>2020</v>
      </c>
      <c r="E6507">
        <v>2020</v>
      </c>
      <c r="F6507" s="1" t="s">
        <v>30</v>
      </c>
      <c r="G6507" s="1" t="s">
        <v>31</v>
      </c>
      <c r="H6507" s="1" t="s">
        <v>95</v>
      </c>
      <c r="I6507" s="1" t="s">
        <v>94</v>
      </c>
      <c r="J6507">
        <v>3030</v>
      </c>
      <c r="K6507">
        <v>7223275</v>
      </c>
      <c r="L6507">
        <v>41.9</v>
      </c>
      <c r="M6507" s="2" t="b">
        <f t="shared" si="202"/>
        <v>1</v>
      </c>
      <c r="N6507" s="2" t="str">
        <f t="shared" si="203"/>
        <v>Male202075-84 yearsGR113-088</v>
      </c>
    </row>
    <row r="6508" spans="2:14" x14ac:dyDescent="0.35">
      <c r="B6508" t="s">
        <v>712</v>
      </c>
      <c r="C6508" t="s">
        <v>713</v>
      </c>
      <c r="D6508">
        <v>2020</v>
      </c>
      <c r="E6508">
        <v>2020</v>
      </c>
      <c r="F6508" s="1" t="s">
        <v>30</v>
      </c>
      <c r="G6508" s="1" t="s">
        <v>31</v>
      </c>
      <c r="H6508" s="1" t="s">
        <v>186</v>
      </c>
      <c r="I6508" s="1" t="s">
        <v>185</v>
      </c>
      <c r="J6508">
        <v>7472</v>
      </c>
      <c r="K6508">
        <v>7223275</v>
      </c>
      <c r="L6508">
        <v>103.4</v>
      </c>
      <c r="M6508" s="2" t="b">
        <f t="shared" si="202"/>
        <v>0</v>
      </c>
      <c r="N6508" s="2" t="str">
        <f t="shared" si="203"/>
        <v>Male202075-84 yearsGR113-089</v>
      </c>
    </row>
    <row r="6509" spans="2:14" x14ac:dyDescent="0.35">
      <c r="B6509" t="s">
        <v>712</v>
      </c>
      <c r="C6509" t="s">
        <v>713</v>
      </c>
      <c r="D6509">
        <v>2020</v>
      </c>
      <c r="E6509">
        <v>2020</v>
      </c>
      <c r="F6509" s="1" t="s">
        <v>30</v>
      </c>
      <c r="G6509" s="1" t="s">
        <v>31</v>
      </c>
      <c r="H6509" s="1" t="s">
        <v>184</v>
      </c>
      <c r="I6509" s="1" t="s">
        <v>183</v>
      </c>
      <c r="J6509">
        <v>468</v>
      </c>
      <c r="K6509">
        <v>7223275</v>
      </c>
      <c r="L6509">
        <v>6.5</v>
      </c>
      <c r="M6509" s="2" t="b">
        <f t="shared" si="202"/>
        <v>1</v>
      </c>
      <c r="N6509" s="2" t="str">
        <f t="shared" si="203"/>
        <v>Male202075-84 yearsGR113-090</v>
      </c>
    </row>
    <row r="6510" spans="2:14" x14ac:dyDescent="0.35">
      <c r="B6510" t="s">
        <v>712</v>
      </c>
      <c r="C6510" t="s">
        <v>713</v>
      </c>
      <c r="D6510">
        <v>2020</v>
      </c>
      <c r="E6510">
        <v>2020</v>
      </c>
      <c r="F6510" s="1" t="s">
        <v>30</v>
      </c>
      <c r="G6510" s="1" t="s">
        <v>31</v>
      </c>
      <c r="H6510" s="1" t="s">
        <v>182</v>
      </c>
      <c r="I6510" s="1" t="s">
        <v>181</v>
      </c>
      <c r="J6510">
        <v>53</v>
      </c>
      <c r="K6510">
        <v>7223275</v>
      </c>
      <c r="L6510">
        <v>0.7</v>
      </c>
      <c r="M6510" s="2" t="b">
        <f t="shared" si="202"/>
        <v>1</v>
      </c>
      <c r="N6510" s="2" t="str">
        <f t="shared" si="203"/>
        <v>Male202075-84 yearsGR113-091</v>
      </c>
    </row>
    <row r="6511" spans="2:14" x14ac:dyDescent="0.35">
      <c r="B6511" t="s">
        <v>712</v>
      </c>
      <c r="C6511" t="s">
        <v>713</v>
      </c>
      <c r="D6511">
        <v>2020</v>
      </c>
      <c r="E6511">
        <v>2020</v>
      </c>
      <c r="F6511" s="1" t="s">
        <v>30</v>
      </c>
      <c r="G6511" s="1" t="s">
        <v>31</v>
      </c>
      <c r="H6511" s="1" t="s">
        <v>180</v>
      </c>
      <c r="I6511" s="1" t="s">
        <v>179</v>
      </c>
      <c r="J6511">
        <v>239</v>
      </c>
      <c r="K6511">
        <v>7223275</v>
      </c>
      <c r="L6511">
        <v>3.3</v>
      </c>
      <c r="M6511" s="2" t="b">
        <f t="shared" si="202"/>
        <v>1</v>
      </c>
      <c r="N6511" s="2" t="str">
        <f t="shared" si="203"/>
        <v>Male202075-84 yearsGR113-092</v>
      </c>
    </row>
    <row r="6512" spans="2:14" x14ac:dyDescent="0.35">
      <c r="B6512" t="s">
        <v>712</v>
      </c>
      <c r="C6512" t="s">
        <v>713</v>
      </c>
      <c r="D6512">
        <v>2020</v>
      </c>
      <c r="E6512">
        <v>2020</v>
      </c>
      <c r="F6512" s="1" t="s">
        <v>30</v>
      </c>
      <c r="G6512" s="1" t="s">
        <v>31</v>
      </c>
      <c r="H6512" s="1" t="s">
        <v>93</v>
      </c>
      <c r="I6512" s="1" t="s">
        <v>92</v>
      </c>
      <c r="J6512">
        <v>3205</v>
      </c>
      <c r="K6512">
        <v>7223275</v>
      </c>
      <c r="L6512">
        <v>44.4</v>
      </c>
      <c r="M6512" s="2" t="b">
        <f t="shared" ref="M6512:M6575" si="204">LEFT(H6512,1)="#"</f>
        <v>1</v>
      </c>
      <c r="N6512" s="2" t="str">
        <f t="shared" ref="N6512:N6575" si="205">B6512&amp;E6512&amp;F6512&amp;I6512</f>
        <v>Male202075-84 yearsGR113-093</v>
      </c>
    </row>
    <row r="6513" spans="2:14" x14ac:dyDescent="0.35">
      <c r="B6513" t="s">
        <v>712</v>
      </c>
      <c r="C6513" t="s">
        <v>713</v>
      </c>
      <c r="D6513">
        <v>2020</v>
      </c>
      <c r="E6513">
        <v>2020</v>
      </c>
      <c r="F6513" s="1" t="s">
        <v>30</v>
      </c>
      <c r="G6513" s="1" t="s">
        <v>31</v>
      </c>
      <c r="H6513" s="1" t="s">
        <v>91</v>
      </c>
      <c r="I6513" s="1" t="s">
        <v>90</v>
      </c>
      <c r="J6513">
        <v>1078</v>
      </c>
      <c r="K6513">
        <v>7223275</v>
      </c>
      <c r="L6513">
        <v>14.9</v>
      </c>
      <c r="M6513" s="2" t="b">
        <f t="shared" si="204"/>
        <v>0</v>
      </c>
      <c r="N6513" s="2" t="str">
        <f t="shared" si="205"/>
        <v>Male202075-84 yearsGR113-094</v>
      </c>
    </row>
    <row r="6514" spans="2:14" x14ac:dyDescent="0.35">
      <c r="B6514" t="s">
        <v>712</v>
      </c>
      <c r="C6514" t="s">
        <v>713</v>
      </c>
      <c r="D6514">
        <v>2020</v>
      </c>
      <c r="E6514">
        <v>2020</v>
      </c>
      <c r="F6514" s="1" t="s">
        <v>30</v>
      </c>
      <c r="G6514" s="1" t="s">
        <v>31</v>
      </c>
      <c r="H6514" s="1" t="s">
        <v>178</v>
      </c>
      <c r="I6514" s="1" t="s">
        <v>177</v>
      </c>
      <c r="J6514">
        <v>2127</v>
      </c>
      <c r="K6514">
        <v>7223275</v>
      </c>
      <c r="L6514">
        <v>29.4</v>
      </c>
      <c r="M6514" s="2" t="b">
        <f t="shared" si="204"/>
        <v>0</v>
      </c>
      <c r="N6514" s="2" t="str">
        <f t="shared" si="205"/>
        <v>Male202075-84 yearsGR113-095</v>
      </c>
    </row>
    <row r="6515" spans="2:14" x14ac:dyDescent="0.35">
      <c r="B6515" t="s">
        <v>712</v>
      </c>
      <c r="C6515" t="s">
        <v>713</v>
      </c>
      <c r="D6515">
        <v>2020</v>
      </c>
      <c r="E6515">
        <v>2020</v>
      </c>
      <c r="F6515" s="1" t="s">
        <v>30</v>
      </c>
      <c r="G6515" s="1" t="s">
        <v>31</v>
      </c>
      <c r="H6515" s="1" t="s">
        <v>176</v>
      </c>
      <c r="I6515" s="1" t="s">
        <v>175</v>
      </c>
      <c r="J6515">
        <v>652</v>
      </c>
      <c r="K6515">
        <v>7223275</v>
      </c>
      <c r="L6515">
        <v>9</v>
      </c>
      <c r="M6515" s="2" t="b">
        <f t="shared" si="204"/>
        <v>1</v>
      </c>
      <c r="N6515" s="2" t="str">
        <f t="shared" si="205"/>
        <v>Male202075-84 yearsGR113-096</v>
      </c>
    </row>
    <row r="6516" spans="2:14" x14ac:dyDescent="0.35">
      <c r="B6516" t="s">
        <v>712</v>
      </c>
      <c r="C6516" t="s">
        <v>713</v>
      </c>
      <c r="D6516">
        <v>2020</v>
      </c>
      <c r="E6516">
        <v>2020</v>
      </c>
      <c r="F6516" s="1" t="s">
        <v>30</v>
      </c>
      <c r="G6516" s="1" t="s">
        <v>31</v>
      </c>
      <c r="H6516" s="1" t="s">
        <v>89</v>
      </c>
      <c r="I6516" s="1" t="s">
        <v>88</v>
      </c>
      <c r="J6516">
        <v>7671</v>
      </c>
      <c r="K6516">
        <v>7223275</v>
      </c>
      <c r="L6516">
        <v>106.2</v>
      </c>
      <c r="M6516" s="2" t="b">
        <f t="shared" si="204"/>
        <v>1</v>
      </c>
      <c r="N6516" s="2" t="str">
        <f t="shared" si="205"/>
        <v>Male202075-84 yearsGR113-097</v>
      </c>
    </row>
    <row r="6517" spans="2:14" x14ac:dyDescent="0.35">
      <c r="B6517" t="s">
        <v>712</v>
      </c>
      <c r="C6517" t="s">
        <v>713</v>
      </c>
      <c r="D6517">
        <v>2020</v>
      </c>
      <c r="E6517">
        <v>2020</v>
      </c>
      <c r="F6517" s="1" t="s">
        <v>30</v>
      </c>
      <c r="G6517" s="1" t="s">
        <v>31</v>
      </c>
      <c r="H6517" s="1" t="s">
        <v>174</v>
      </c>
      <c r="I6517" s="1" t="s">
        <v>173</v>
      </c>
      <c r="J6517">
        <v>100</v>
      </c>
      <c r="K6517">
        <v>7223275</v>
      </c>
      <c r="L6517">
        <v>1.4</v>
      </c>
      <c r="M6517" s="2" t="b">
        <f t="shared" si="204"/>
        <v>0</v>
      </c>
      <c r="N6517" s="2" t="str">
        <f t="shared" si="205"/>
        <v>Male202075-84 yearsGR113-098</v>
      </c>
    </row>
    <row r="6518" spans="2:14" x14ac:dyDescent="0.35">
      <c r="B6518" t="s">
        <v>712</v>
      </c>
      <c r="C6518" t="s">
        <v>713</v>
      </c>
      <c r="D6518">
        <v>2020</v>
      </c>
      <c r="E6518">
        <v>2020</v>
      </c>
      <c r="F6518" s="1" t="s">
        <v>30</v>
      </c>
      <c r="G6518" s="1" t="s">
        <v>31</v>
      </c>
      <c r="H6518" s="1" t="s">
        <v>172</v>
      </c>
      <c r="I6518" s="1" t="s">
        <v>171</v>
      </c>
      <c r="J6518">
        <v>46</v>
      </c>
      <c r="K6518">
        <v>7223275</v>
      </c>
      <c r="L6518">
        <v>0.6</v>
      </c>
      <c r="M6518" s="2" t="b">
        <f t="shared" si="204"/>
        <v>0</v>
      </c>
      <c r="N6518" s="2" t="str">
        <f t="shared" si="205"/>
        <v>Male202075-84 yearsGR113-099</v>
      </c>
    </row>
    <row r="6519" spans="2:14" x14ac:dyDescent="0.35">
      <c r="B6519" t="s">
        <v>712</v>
      </c>
      <c r="C6519" t="s">
        <v>713</v>
      </c>
      <c r="D6519">
        <v>2020</v>
      </c>
      <c r="E6519">
        <v>2020</v>
      </c>
      <c r="F6519" s="1" t="s">
        <v>30</v>
      </c>
      <c r="G6519" s="1" t="s">
        <v>31</v>
      </c>
      <c r="H6519" s="1" t="s">
        <v>87</v>
      </c>
      <c r="I6519" s="1" t="s">
        <v>86</v>
      </c>
      <c r="J6519">
        <v>7522</v>
      </c>
      <c r="K6519">
        <v>7223275</v>
      </c>
      <c r="L6519">
        <v>104.1</v>
      </c>
      <c r="M6519" s="2" t="b">
        <f t="shared" si="204"/>
        <v>0</v>
      </c>
      <c r="N6519" s="2" t="str">
        <f t="shared" si="205"/>
        <v>Male202075-84 yearsGR113-100</v>
      </c>
    </row>
    <row r="6520" spans="2:14" x14ac:dyDescent="0.35">
      <c r="B6520" t="s">
        <v>712</v>
      </c>
      <c r="C6520" t="s">
        <v>713</v>
      </c>
      <c r="D6520">
        <v>2020</v>
      </c>
      <c r="E6520">
        <v>2020</v>
      </c>
      <c r="F6520" s="1" t="s">
        <v>30</v>
      </c>
      <c r="G6520" s="1" t="s">
        <v>31</v>
      </c>
      <c r="H6520" s="1" t="s">
        <v>170</v>
      </c>
      <c r="I6520" s="1" t="s">
        <v>169</v>
      </c>
      <c r="J6520">
        <v>105</v>
      </c>
      <c r="K6520">
        <v>7223275</v>
      </c>
      <c r="L6520">
        <v>1.5</v>
      </c>
      <c r="M6520" s="2" t="b">
        <f t="shared" si="204"/>
        <v>1</v>
      </c>
      <c r="N6520" s="2" t="str">
        <f t="shared" si="205"/>
        <v>Male202075-84 yearsGR113-102</v>
      </c>
    </row>
    <row r="6521" spans="2:14" x14ac:dyDescent="0.35">
      <c r="B6521" t="s">
        <v>712</v>
      </c>
      <c r="C6521" t="s">
        <v>713</v>
      </c>
      <c r="D6521">
        <v>2020</v>
      </c>
      <c r="E6521">
        <v>2020</v>
      </c>
      <c r="F6521" s="1" t="s">
        <v>30</v>
      </c>
      <c r="G6521" s="1" t="s">
        <v>31</v>
      </c>
      <c r="H6521" s="1" t="s">
        <v>168</v>
      </c>
      <c r="I6521" s="1" t="s">
        <v>167</v>
      </c>
      <c r="J6521">
        <v>196</v>
      </c>
      <c r="K6521">
        <v>7223275</v>
      </c>
      <c r="L6521">
        <v>2.7</v>
      </c>
      <c r="M6521" s="2" t="b">
        <f t="shared" si="204"/>
        <v>1</v>
      </c>
      <c r="N6521" s="2" t="str">
        <f t="shared" si="205"/>
        <v>Male202075-84 yearsGR113-103</v>
      </c>
    </row>
    <row r="6522" spans="2:14" x14ac:dyDescent="0.35">
      <c r="B6522" t="s">
        <v>712</v>
      </c>
      <c r="C6522" t="s">
        <v>713</v>
      </c>
      <c r="D6522">
        <v>2020</v>
      </c>
      <c r="E6522">
        <v>2020</v>
      </c>
      <c r="F6522" s="1" t="s">
        <v>30</v>
      </c>
      <c r="G6522" s="1" t="s">
        <v>31</v>
      </c>
      <c r="H6522" s="1" t="s">
        <v>164</v>
      </c>
      <c r="I6522" s="1" t="s">
        <v>163</v>
      </c>
      <c r="J6522">
        <v>214</v>
      </c>
      <c r="K6522">
        <v>7223275</v>
      </c>
      <c r="L6522">
        <v>3</v>
      </c>
      <c r="M6522" s="2" t="b">
        <f t="shared" si="204"/>
        <v>1</v>
      </c>
      <c r="N6522" s="2" t="str">
        <f t="shared" si="205"/>
        <v>Male202075-84 yearsGR113-109</v>
      </c>
    </row>
    <row r="6523" spans="2:14" x14ac:dyDescent="0.35">
      <c r="B6523" t="s">
        <v>712</v>
      </c>
      <c r="C6523" t="s">
        <v>713</v>
      </c>
      <c r="D6523">
        <v>2020</v>
      </c>
      <c r="E6523">
        <v>2020</v>
      </c>
      <c r="F6523" s="1" t="s">
        <v>30</v>
      </c>
      <c r="G6523" s="1" t="s">
        <v>31</v>
      </c>
      <c r="H6523" s="1" t="s">
        <v>83</v>
      </c>
      <c r="I6523" s="1" t="s">
        <v>82</v>
      </c>
      <c r="J6523">
        <v>2709</v>
      </c>
      <c r="K6523">
        <v>7223275</v>
      </c>
      <c r="L6523">
        <v>37.5</v>
      </c>
      <c r="M6523" s="2" t="b">
        <f t="shared" si="204"/>
        <v>0</v>
      </c>
      <c r="N6523" s="2" t="str">
        <f t="shared" si="205"/>
        <v>Male202075-84 yearsGR113-110</v>
      </c>
    </row>
    <row r="6524" spans="2:14" x14ac:dyDescent="0.35">
      <c r="B6524" t="s">
        <v>712</v>
      </c>
      <c r="C6524" t="s">
        <v>713</v>
      </c>
      <c r="D6524">
        <v>2020</v>
      </c>
      <c r="E6524">
        <v>2020</v>
      </c>
      <c r="F6524" s="1" t="s">
        <v>30</v>
      </c>
      <c r="G6524" s="1" t="s">
        <v>31</v>
      </c>
      <c r="H6524" s="1" t="s">
        <v>81</v>
      </c>
      <c r="I6524" s="1" t="s">
        <v>80</v>
      </c>
      <c r="J6524">
        <v>41410</v>
      </c>
      <c r="K6524">
        <v>7223275</v>
      </c>
      <c r="L6524">
        <v>573.29999999999995</v>
      </c>
      <c r="M6524" s="2" t="b">
        <f t="shared" si="204"/>
        <v>0</v>
      </c>
      <c r="N6524" s="2" t="str">
        <f t="shared" si="205"/>
        <v>Male202075-84 yearsGR113-111</v>
      </c>
    </row>
    <row r="6525" spans="2:14" x14ac:dyDescent="0.35">
      <c r="B6525" t="s">
        <v>712</v>
      </c>
      <c r="C6525" t="s">
        <v>713</v>
      </c>
      <c r="D6525">
        <v>2020</v>
      </c>
      <c r="E6525">
        <v>2020</v>
      </c>
      <c r="F6525" s="1" t="s">
        <v>30</v>
      </c>
      <c r="G6525" s="1" t="s">
        <v>31</v>
      </c>
      <c r="H6525" s="1" t="s">
        <v>79</v>
      </c>
      <c r="I6525" s="1" t="s">
        <v>78</v>
      </c>
      <c r="J6525">
        <v>10394</v>
      </c>
      <c r="K6525">
        <v>7223275</v>
      </c>
      <c r="L6525">
        <v>143.9</v>
      </c>
      <c r="M6525" s="2" t="b">
        <f t="shared" si="204"/>
        <v>1</v>
      </c>
      <c r="N6525" s="2" t="str">
        <f t="shared" si="205"/>
        <v>Male202075-84 yearsGR113-112</v>
      </c>
    </row>
    <row r="6526" spans="2:14" x14ac:dyDescent="0.35">
      <c r="B6526" t="s">
        <v>712</v>
      </c>
      <c r="C6526" t="s">
        <v>713</v>
      </c>
      <c r="D6526">
        <v>2020</v>
      </c>
      <c r="E6526">
        <v>2020</v>
      </c>
      <c r="F6526" s="1" t="s">
        <v>30</v>
      </c>
      <c r="G6526" s="1" t="s">
        <v>31</v>
      </c>
      <c r="H6526" s="1" t="s">
        <v>77</v>
      </c>
      <c r="I6526" s="1" t="s">
        <v>76</v>
      </c>
      <c r="J6526">
        <v>1865</v>
      </c>
      <c r="K6526">
        <v>7223275</v>
      </c>
      <c r="L6526">
        <v>25.8</v>
      </c>
      <c r="M6526" s="2" t="b">
        <f t="shared" si="204"/>
        <v>0</v>
      </c>
      <c r="N6526" s="2" t="str">
        <f t="shared" si="205"/>
        <v>Male202075-84 yearsGR113-113</v>
      </c>
    </row>
    <row r="6527" spans="2:14" x14ac:dyDescent="0.35">
      <c r="B6527" t="s">
        <v>712</v>
      </c>
      <c r="C6527" t="s">
        <v>713</v>
      </c>
      <c r="D6527">
        <v>2020</v>
      </c>
      <c r="E6527">
        <v>2020</v>
      </c>
      <c r="F6527" s="1" t="s">
        <v>30</v>
      </c>
      <c r="G6527" s="1" t="s">
        <v>31</v>
      </c>
      <c r="H6527" s="1" t="s">
        <v>75</v>
      </c>
      <c r="I6527" s="1" t="s">
        <v>74</v>
      </c>
      <c r="J6527">
        <v>1696</v>
      </c>
      <c r="K6527">
        <v>7223275</v>
      </c>
      <c r="L6527">
        <v>23.5</v>
      </c>
      <c r="M6527" s="2" t="b">
        <f t="shared" si="204"/>
        <v>0</v>
      </c>
      <c r="N6527" s="2" t="str">
        <f t="shared" si="205"/>
        <v>Male202075-84 yearsGR113-114</v>
      </c>
    </row>
    <row r="6528" spans="2:14" x14ac:dyDescent="0.35">
      <c r="B6528" t="s">
        <v>712</v>
      </c>
      <c r="C6528" t="s">
        <v>713</v>
      </c>
      <c r="D6528">
        <v>2020</v>
      </c>
      <c r="E6528">
        <v>2020</v>
      </c>
      <c r="F6528" s="1" t="s">
        <v>30</v>
      </c>
      <c r="G6528" s="1" t="s">
        <v>31</v>
      </c>
      <c r="H6528" s="1" t="s">
        <v>162</v>
      </c>
      <c r="I6528" s="1" t="s">
        <v>161</v>
      </c>
      <c r="J6528">
        <v>71</v>
      </c>
      <c r="K6528">
        <v>7223275</v>
      </c>
      <c r="L6528">
        <v>1</v>
      </c>
      <c r="M6528" s="2" t="b">
        <f t="shared" si="204"/>
        <v>0</v>
      </c>
      <c r="N6528" s="2" t="str">
        <f t="shared" si="205"/>
        <v>Male202075-84 yearsGR113-115</v>
      </c>
    </row>
    <row r="6529" spans="2:14" x14ac:dyDescent="0.35">
      <c r="B6529" t="s">
        <v>712</v>
      </c>
      <c r="C6529" t="s">
        <v>713</v>
      </c>
      <c r="D6529">
        <v>2020</v>
      </c>
      <c r="E6529">
        <v>2020</v>
      </c>
      <c r="F6529" s="1" t="s">
        <v>30</v>
      </c>
      <c r="G6529" s="1" t="s">
        <v>31</v>
      </c>
      <c r="H6529" s="1" t="s">
        <v>160</v>
      </c>
      <c r="I6529" s="1" t="s">
        <v>159</v>
      </c>
      <c r="J6529">
        <v>98</v>
      </c>
      <c r="K6529">
        <v>7223275</v>
      </c>
      <c r="L6529">
        <v>1.4</v>
      </c>
      <c r="M6529" s="2" t="b">
        <f t="shared" si="204"/>
        <v>0</v>
      </c>
      <c r="N6529" s="2" t="str">
        <f t="shared" si="205"/>
        <v>Male202075-84 yearsGR113-116</v>
      </c>
    </row>
    <row r="6530" spans="2:14" x14ac:dyDescent="0.35">
      <c r="B6530" t="s">
        <v>712</v>
      </c>
      <c r="C6530" t="s">
        <v>713</v>
      </c>
      <c r="D6530">
        <v>2020</v>
      </c>
      <c r="E6530">
        <v>2020</v>
      </c>
      <c r="F6530" s="1" t="s">
        <v>30</v>
      </c>
      <c r="G6530" s="1" t="s">
        <v>31</v>
      </c>
      <c r="H6530" s="1" t="s">
        <v>73</v>
      </c>
      <c r="I6530" s="1" t="s">
        <v>72</v>
      </c>
      <c r="J6530">
        <v>8529</v>
      </c>
      <c r="K6530">
        <v>7223275</v>
      </c>
      <c r="L6530">
        <v>118.1</v>
      </c>
      <c r="M6530" s="2" t="b">
        <f t="shared" si="204"/>
        <v>0</v>
      </c>
      <c r="N6530" s="2" t="str">
        <f t="shared" si="205"/>
        <v>Male202075-84 yearsGR113-117</v>
      </c>
    </row>
    <row r="6531" spans="2:14" x14ac:dyDescent="0.35">
      <c r="B6531" t="s">
        <v>712</v>
      </c>
      <c r="C6531" t="s">
        <v>713</v>
      </c>
      <c r="D6531">
        <v>2020</v>
      </c>
      <c r="E6531">
        <v>2020</v>
      </c>
      <c r="F6531" s="1" t="s">
        <v>30</v>
      </c>
      <c r="G6531" s="1" t="s">
        <v>31</v>
      </c>
      <c r="H6531" s="1" t="s">
        <v>71</v>
      </c>
      <c r="I6531" s="1" t="s">
        <v>70</v>
      </c>
      <c r="J6531">
        <v>5896</v>
      </c>
      <c r="K6531">
        <v>7223275</v>
      </c>
      <c r="L6531">
        <v>81.599999999999994</v>
      </c>
      <c r="M6531" s="2" t="b">
        <f t="shared" si="204"/>
        <v>0</v>
      </c>
      <c r="N6531" s="2" t="str">
        <f t="shared" si="205"/>
        <v>Male202075-84 yearsGR113-118</v>
      </c>
    </row>
    <row r="6532" spans="2:14" x14ac:dyDescent="0.35">
      <c r="B6532" t="s">
        <v>712</v>
      </c>
      <c r="C6532" t="s">
        <v>713</v>
      </c>
      <c r="D6532">
        <v>2020</v>
      </c>
      <c r="E6532">
        <v>2020</v>
      </c>
      <c r="F6532" s="1" t="s">
        <v>30</v>
      </c>
      <c r="G6532" s="1" t="s">
        <v>31</v>
      </c>
      <c r="H6532" s="1" t="s">
        <v>158</v>
      </c>
      <c r="I6532" s="1" t="s">
        <v>157</v>
      </c>
      <c r="J6532">
        <v>14</v>
      </c>
      <c r="K6532">
        <v>7223275</v>
      </c>
      <c r="L6532" t="s">
        <v>10</v>
      </c>
      <c r="M6532" s="2" t="b">
        <f t="shared" si="204"/>
        <v>0</v>
      </c>
      <c r="N6532" s="2" t="str">
        <f t="shared" si="205"/>
        <v>Male202075-84 yearsGR113-119</v>
      </c>
    </row>
    <row r="6533" spans="2:14" x14ac:dyDescent="0.35">
      <c r="B6533" t="s">
        <v>712</v>
      </c>
      <c r="C6533" t="s">
        <v>713</v>
      </c>
      <c r="D6533">
        <v>2020</v>
      </c>
      <c r="E6533">
        <v>2020</v>
      </c>
      <c r="F6533" s="1" t="s">
        <v>30</v>
      </c>
      <c r="G6533" s="1" t="s">
        <v>31</v>
      </c>
      <c r="H6533" s="1" t="s">
        <v>69</v>
      </c>
      <c r="I6533" s="1" t="s">
        <v>68</v>
      </c>
      <c r="J6533">
        <v>195</v>
      </c>
      <c r="K6533">
        <v>7223275</v>
      </c>
      <c r="L6533">
        <v>2.7</v>
      </c>
      <c r="M6533" s="2" t="b">
        <f t="shared" si="204"/>
        <v>0</v>
      </c>
      <c r="N6533" s="2" t="str">
        <f t="shared" si="205"/>
        <v>Male202075-84 yearsGR113-120</v>
      </c>
    </row>
    <row r="6534" spans="2:14" x14ac:dyDescent="0.35">
      <c r="B6534" t="s">
        <v>712</v>
      </c>
      <c r="C6534" t="s">
        <v>713</v>
      </c>
      <c r="D6534">
        <v>2020</v>
      </c>
      <c r="E6534">
        <v>2020</v>
      </c>
      <c r="F6534" s="1" t="s">
        <v>30</v>
      </c>
      <c r="G6534" s="1" t="s">
        <v>31</v>
      </c>
      <c r="H6534" s="1" t="s">
        <v>156</v>
      </c>
      <c r="I6534" s="1" t="s">
        <v>155</v>
      </c>
      <c r="J6534">
        <v>233</v>
      </c>
      <c r="K6534">
        <v>7223275</v>
      </c>
      <c r="L6534">
        <v>3.2</v>
      </c>
      <c r="M6534" s="2" t="b">
        <f t="shared" si="204"/>
        <v>0</v>
      </c>
      <c r="N6534" s="2" t="str">
        <f t="shared" si="205"/>
        <v>Male202075-84 yearsGR113-121</v>
      </c>
    </row>
    <row r="6535" spans="2:14" x14ac:dyDescent="0.35">
      <c r="B6535" t="s">
        <v>712</v>
      </c>
      <c r="C6535" t="s">
        <v>713</v>
      </c>
      <c r="D6535">
        <v>2020</v>
      </c>
      <c r="E6535">
        <v>2020</v>
      </c>
      <c r="F6535" s="1" t="s">
        <v>30</v>
      </c>
      <c r="G6535" s="1" t="s">
        <v>31</v>
      </c>
      <c r="H6535" s="1" t="s">
        <v>67</v>
      </c>
      <c r="I6535" s="1" t="s">
        <v>66</v>
      </c>
      <c r="J6535">
        <v>303</v>
      </c>
      <c r="K6535">
        <v>7223275</v>
      </c>
      <c r="L6535">
        <v>4.2</v>
      </c>
      <c r="M6535" s="2" t="b">
        <f t="shared" si="204"/>
        <v>0</v>
      </c>
      <c r="N6535" s="2" t="str">
        <f t="shared" si="205"/>
        <v>Male202075-84 yearsGR113-122</v>
      </c>
    </row>
    <row r="6536" spans="2:14" x14ac:dyDescent="0.35">
      <c r="B6536" t="s">
        <v>712</v>
      </c>
      <c r="C6536" t="s">
        <v>713</v>
      </c>
      <c r="D6536">
        <v>2020</v>
      </c>
      <c r="E6536">
        <v>2020</v>
      </c>
      <c r="F6536" s="1" t="s">
        <v>30</v>
      </c>
      <c r="G6536" s="1" t="s">
        <v>31</v>
      </c>
      <c r="H6536" s="1" t="s">
        <v>154</v>
      </c>
      <c r="I6536" s="1" t="s">
        <v>153</v>
      </c>
      <c r="J6536">
        <v>1888</v>
      </c>
      <c r="K6536">
        <v>7223275</v>
      </c>
      <c r="L6536">
        <v>26.1</v>
      </c>
      <c r="M6536" s="2" t="b">
        <f t="shared" si="204"/>
        <v>0</v>
      </c>
      <c r="N6536" s="2" t="str">
        <f t="shared" si="205"/>
        <v>Male202075-84 yearsGR113-123</v>
      </c>
    </row>
    <row r="6537" spans="2:14" x14ac:dyDescent="0.35">
      <c r="B6537" t="s">
        <v>712</v>
      </c>
      <c r="C6537" t="s">
        <v>713</v>
      </c>
      <c r="D6537">
        <v>2020</v>
      </c>
      <c r="E6537">
        <v>2020</v>
      </c>
      <c r="F6537" s="1" t="s">
        <v>30</v>
      </c>
      <c r="G6537" s="1" t="s">
        <v>31</v>
      </c>
      <c r="H6537" s="1" t="s">
        <v>65</v>
      </c>
      <c r="I6537" s="1" t="s">
        <v>64</v>
      </c>
      <c r="J6537">
        <v>2645</v>
      </c>
      <c r="K6537">
        <v>7223275</v>
      </c>
      <c r="L6537">
        <v>36.6</v>
      </c>
      <c r="M6537" s="2" t="b">
        <f t="shared" si="204"/>
        <v>1</v>
      </c>
      <c r="N6537" s="2" t="str">
        <f t="shared" si="205"/>
        <v>Male202075-84 yearsGR113-124</v>
      </c>
    </row>
    <row r="6538" spans="2:14" x14ac:dyDescent="0.35">
      <c r="B6538" t="s">
        <v>712</v>
      </c>
      <c r="C6538" t="s">
        <v>713</v>
      </c>
      <c r="D6538">
        <v>2020</v>
      </c>
      <c r="E6538">
        <v>2020</v>
      </c>
      <c r="F6538" s="1" t="s">
        <v>30</v>
      </c>
      <c r="G6538" s="1" t="s">
        <v>31</v>
      </c>
      <c r="H6538" s="1" t="s">
        <v>152</v>
      </c>
      <c r="I6538" s="1" t="s">
        <v>151</v>
      </c>
      <c r="J6538">
        <v>2179</v>
      </c>
      <c r="K6538">
        <v>7223275</v>
      </c>
      <c r="L6538">
        <v>30.2</v>
      </c>
      <c r="M6538" s="2" t="b">
        <f t="shared" si="204"/>
        <v>0</v>
      </c>
      <c r="N6538" s="2" t="str">
        <f t="shared" si="205"/>
        <v>Male202075-84 yearsGR113-125</v>
      </c>
    </row>
    <row r="6539" spans="2:14" x14ac:dyDescent="0.35">
      <c r="B6539" t="s">
        <v>712</v>
      </c>
      <c r="C6539" t="s">
        <v>713</v>
      </c>
      <c r="D6539">
        <v>2020</v>
      </c>
      <c r="E6539">
        <v>2020</v>
      </c>
      <c r="F6539" s="1" t="s">
        <v>30</v>
      </c>
      <c r="G6539" s="1" t="s">
        <v>31</v>
      </c>
      <c r="H6539" s="1" t="s">
        <v>63</v>
      </c>
      <c r="I6539" s="1" t="s">
        <v>62</v>
      </c>
      <c r="J6539">
        <v>466</v>
      </c>
      <c r="K6539">
        <v>7223275</v>
      </c>
      <c r="L6539">
        <v>6.5</v>
      </c>
      <c r="M6539" s="2" t="b">
        <f t="shared" si="204"/>
        <v>0</v>
      </c>
      <c r="N6539" s="2" t="str">
        <f t="shared" si="205"/>
        <v>Male202075-84 yearsGR113-126</v>
      </c>
    </row>
    <row r="6540" spans="2:14" x14ac:dyDescent="0.35">
      <c r="B6540" t="s">
        <v>712</v>
      </c>
      <c r="C6540" t="s">
        <v>713</v>
      </c>
      <c r="D6540">
        <v>2020</v>
      </c>
      <c r="E6540">
        <v>2020</v>
      </c>
      <c r="F6540" s="1" t="s">
        <v>30</v>
      </c>
      <c r="G6540" s="1" t="s">
        <v>31</v>
      </c>
      <c r="H6540" s="1" t="s">
        <v>61</v>
      </c>
      <c r="I6540" s="1" t="s">
        <v>60</v>
      </c>
      <c r="J6540">
        <v>173</v>
      </c>
      <c r="K6540">
        <v>7223275</v>
      </c>
      <c r="L6540">
        <v>2.4</v>
      </c>
      <c r="M6540" s="2" t="b">
        <f t="shared" si="204"/>
        <v>1</v>
      </c>
      <c r="N6540" s="2" t="str">
        <f t="shared" si="205"/>
        <v>Male202075-84 yearsGR113-127</v>
      </c>
    </row>
    <row r="6541" spans="2:14" x14ac:dyDescent="0.35">
      <c r="B6541" t="s">
        <v>712</v>
      </c>
      <c r="C6541" t="s">
        <v>713</v>
      </c>
      <c r="D6541">
        <v>2020</v>
      </c>
      <c r="E6541">
        <v>2020</v>
      </c>
      <c r="F6541" s="1" t="s">
        <v>30</v>
      </c>
      <c r="G6541" s="1" t="s">
        <v>31</v>
      </c>
      <c r="H6541" s="1" t="s">
        <v>59</v>
      </c>
      <c r="I6541" s="1" t="s">
        <v>58</v>
      </c>
      <c r="J6541">
        <v>70</v>
      </c>
      <c r="K6541">
        <v>7223275</v>
      </c>
      <c r="L6541">
        <v>1</v>
      </c>
      <c r="M6541" s="2" t="b">
        <f t="shared" si="204"/>
        <v>0</v>
      </c>
      <c r="N6541" s="2" t="str">
        <f t="shared" si="205"/>
        <v>Male202075-84 yearsGR113-128</v>
      </c>
    </row>
    <row r="6542" spans="2:14" x14ac:dyDescent="0.35">
      <c r="B6542" t="s">
        <v>712</v>
      </c>
      <c r="C6542" t="s">
        <v>713</v>
      </c>
      <c r="D6542">
        <v>2020</v>
      </c>
      <c r="E6542">
        <v>2020</v>
      </c>
      <c r="F6542" s="1" t="s">
        <v>30</v>
      </c>
      <c r="G6542" s="1" t="s">
        <v>31</v>
      </c>
      <c r="H6542" s="1" t="s">
        <v>57</v>
      </c>
      <c r="I6542" s="1" t="s">
        <v>56</v>
      </c>
      <c r="J6542">
        <v>103</v>
      </c>
      <c r="K6542">
        <v>7223275</v>
      </c>
      <c r="L6542">
        <v>1.4</v>
      </c>
      <c r="M6542" s="2" t="b">
        <f t="shared" si="204"/>
        <v>0</v>
      </c>
      <c r="N6542" s="2" t="str">
        <f t="shared" si="205"/>
        <v>Male202075-84 yearsGR113-129</v>
      </c>
    </row>
    <row r="6543" spans="2:14" x14ac:dyDescent="0.35">
      <c r="B6543" t="s">
        <v>712</v>
      </c>
      <c r="C6543" t="s">
        <v>713</v>
      </c>
      <c r="D6543">
        <v>2020</v>
      </c>
      <c r="E6543">
        <v>2020</v>
      </c>
      <c r="F6543" s="1" t="s">
        <v>30</v>
      </c>
      <c r="G6543" s="1" t="s">
        <v>31</v>
      </c>
      <c r="H6543" s="1" t="s">
        <v>55</v>
      </c>
      <c r="I6543" s="1" t="s">
        <v>54</v>
      </c>
      <c r="J6543">
        <v>85</v>
      </c>
      <c r="K6543">
        <v>7223275</v>
      </c>
      <c r="L6543">
        <v>1.2</v>
      </c>
      <c r="M6543" s="2" t="b">
        <f t="shared" si="204"/>
        <v>0</v>
      </c>
      <c r="N6543" s="2" t="str">
        <f t="shared" si="205"/>
        <v>Male202075-84 yearsGR113-131</v>
      </c>
    </row>
    <row r="6544" spans="2:14" x14ac:dyDescent="0.35">
      <c r="B6544" t="s">
        <v>712</v>
      </c>
      <c r="C6544" t="s">
        <v>713</v>
      </c>
      <c r="D6544">
        <v>2020</v>
      </c>
      <c r="E6544">
        <v>2020</v>
      </c>
      <c r="F6544" s="1" t="s">
        <v>30</v>
      </c>
      <c r="G6544" s="1" t="s">
        <v>31</v>
      </c>
      <c r="H6544" s="1" t="s">
        <v>53</v>
      </c>
      <c r="I6544" s="1" t="s">
        <v>52</v>
      </c>
      <c r="J6544">
        <v>80</v>
      </c>
      <c r="K6544">
        <v>7223275</v>
      </c>
      <c r="L6544">
        <v>1.1000000000000001</v>
      </c>
      <c r="M6544" s="2" t="b">
        <f t="shared" si="204"/>
        <v>0</v>
      </c>
      <c r="N6544" s="2" t="str">
        <f t="shared" si="205"/>
        <v>Male202075-84 yearsGR113-133</v>
      </c>
    </row>
    <row r="6545" spans="2:14" x14ac:dyDescent="0.35">
      <c r="B6545" t="s">
        <v>712</v>
      </c>
      <c r="C6545" t="s">
        <v>713</v>
      </c>
      <c r="D6545">
        <v>2020</v>
      </c>
      <c r="E6545">
        <v>2020</v>
      </c>
      <c r="F6545" s="1" t="s">
        <v>30</v>
      </c>
      <c r="G6545" s="1" t="s">
        <v>31</v>
      </c>
      <c r="H6545" s="1" t="s">
        <v>147</v>
      </c>
      <c r="I6545" s="1" t="s">
        <v>146</v>
      </c>
      <c r="J6545">
        <v>673</v>
      </c>
      <c r="K6545">
        <v>7223275</v>
      </c>
      <c r="L6545">
        <v>9.3000000000000007</v>
      </c>
      <c r="M6545" s="2" t="b">
        <f t="shared" si="204"/>
        <v>1</v>
      </c>
      <c r="N6545" s="2" t="str">
        <f t="shared" si="205"/>
        <v>Male202075-84 yearsGR113-135</v>
      </c>
    </row>
    <row r="6546" spans="2:14" x14ac:dyDescent="0.35">
      <c r="B6546" t="s">
        <v>712</v>
      </c>
      <c r="C6546" t="s">
        <v>713</v>
      </c>
      <c r="D6546">
        <v>2020</v>
      </c>
      <c r="E6546">
        <v>2020</v>
      </c>
      <c r="F6546" s="1" t="s">
        <v>30</v>
      </c>
      <c r="G6546" s="1" t="s">
        <v>31</v>
      </c>
      <c r="H6546" s="1" t="s">
        <v>145</v>
      </c>
      <c r="I6546" s="1" t="s">
        <v>144</v>
      </c>
      <c r="J6546">
        <v>556</v>
      </c>
      <c r="K6546">
        <v>7223275</v>
      </c>
      <c r="L6546">
        <v>7.7</v>
      </c>
      <c r="M6546" s="2" t="b">
        <f t="shared" si="204"/>
        <v>1</v>
      </c>
      <c r="N6546" s="2" t="str">
        <f t="shared" si="205"/>
        <v>Male202075-84 yearsGR113-136</v>
      </c>
    </row>
    <row r="6547" spans="2:14" x14ac:dyDescent="0.35">
      <c r="B6547" t="s">
        <v>712</v>
      </c>
      <c r="C6547" t="s">
        <v>713</v>
      </c>
      <c r="D6547">
        <v>2020</v>
      </c>
      <c r="E6547">
        <v>2020</v>
      </c>
      <c r="F6547" s="1" t="s">
        <v>30</v>
      </c>
      <c r="G6547" s="1" t="s">
        <v>31</v>
      </c>
      <c r="H6547" s="1" t="s">
        <v>51</v>
      </c>
      <c r="I6547" s="1" t="s">
        <v>50</v>
      </c>
      <c r="J6547">
        <v>54719</v>
      </c>
      <c r="K6547">
        <v>7223275</v>
      </c>
      <c r="L6547">
        <v>757.5</v>
      </c>
      <c r="M6547" s="2" t="b">
        <f t="shared" si="204"/>
        <v>1</v>
      </c>
      <c r="N6547" s="2" t="str">
        <f t="shared" si="205"/>
        <v>Male202075-84 yearsGR113-137</v>
      </c>
    </row>
    <row r="6548" spans="2:14" x14ac:dyDescent="0.35">
      <c r="B6548" t="s">
        <v>712</v>
      </c>
      <c r="C6548" t="s">
        <v>713</v>
      </c>
      <c r="D6548">
        <v>2020</v>
      </c>
      <c r="E6548">
        <v>2020</v>
      </c>
      <c r="F6548" s="1" t="s">
        <v>32</v>
      </c>
      <c r="G6548" s="1" t="s">
        <v>33</v>
      </c>
      <c r="H6548" s="1" t="s">
        <v>296</v>
      </c>
      <c r="I6548" s="1" t="s">
        <v>295</v>
      </c>
      <c r="J6548">
        <v>753</v>
      </c>
      <c r="K6548">
        <v>2414693</v>
      </c>
      <c r="L6548">
        <v>31.2</v>
      </c>
      <c r="M6548" s="2" t="b">
        <f t="shared" si="204"/>
        <v>0</v>
      </c>
      <c r="N6548" s="2" t="str">
        <f t="shared" si="205"/>
        <v>Male202085+ yearsGR113-003</v>
      </c>
    </row>
    <row r="6549" spans="2:14" x14ac:dyDescent="0.35">
      <c r="B6549" t="s">
        <v>712</v>
      </c>
      <c r="C6549" t="s">
        <v>713</v>
      </c>
      <c r="D6549">
        <v>2020</v>
      </c>
      <c r="E6549">
        <v>2020</v>
      </c>
      <c r="F6549" s="1" t="s">
        <v>32</v>
      </c>
      <c r="G6549" s="1" t="s">
        <v>33</v>
      </c>
      <c r="H6549" s="1" t="s">
        <v>294</v>
      </c>
      <c r="I6549" s="1" t="s">
        <v>293</v>
      </c>
      <c r="J6549">
        <v>46</v>
      </c>
      <c r="K6549">
        <v>2414693</v>
      </c>
      <c r="L6549">
        <v>1.9</v>
      </c>
      <c r="M6549" s="2" t="b">
        <f t="shared" si="204"/>
        <v>1</v>
      </c>
      <c r="N6549" s="2" t="str">
        <f t="shared" si="205"/>
        <v>Male202085+ yearsGR113-004</v>
      </c>
    </row>
    <row r="6550" spans="2:14" x14ac:dyDescent="0.35">
      <c r="B6550" t="s">
        <v>712</v>
      </c>
      <c r="C6550" t="s">
        <v>713</v>
      </c>
      <c r="D6550">
        <v>2020</v>
      </c>
      <c r="E6550">
        <v>2020</v>
      </c>
      <c r="F6550" s="1" t="s">
        <v>32</v>
      </c>
      <c r="G6550" s="1" t="s">
        <v>33</v>
      </c>
      <c r="H6550" s="1" t="s">
        <v>292</v>
      </c>
      <c r="I6550" s="1" t="s">
        <v>291</v>
      </c>
      <c r="J6550">
        <v>38</v>
      </c>
      <c r="K6550">
        <v>2414693</v>
      </c>
      <c r="L6550">
        <v>1.6</v>
      </c>
      <c r="M6550" s="2" t="b">
        <f t="shared" si="204"/>
        <v>0</v>
      </c>
      <c r="N6550" s="2" t="str">
        <f t="shared" si="205"/>
        <v>Male202085+ yearsGR113-005</v>
      </c>
    </row>
    <row r="6551" spans="2:14" x14ac:dyDescent="0.35">
      <c r="B6551" t="s">
        <v>712</v>
      </c>
      <c r="C6551" t="s">
        <v>713</v>
      </c>
      <c r="D6551">
        <v>2020</v>
      </c>
      <c r="E6551">
        <v>2020</v>
      </c>
      <c r="F6551" s="1" t="s">
        <v>32</v>
      </c>
      <c r="G6551" s="1" t="s">
        <v>33</v>
      </c>
      <c r="H6551" s="1" t="s">
        <v>143</v>
      </c>
      <c r="I6551" s="1" t="s">
        <v>142</v>
      </c>
      <c r="J6551">
        <v>3937</v>
      </c>
      <c r="K6551">
        <v>2414693</v>
      </c>
      <c r="L6551">
        <v>163</v>
      </c>
      <c r="M6551" s="2" t="b">
        <f t="shared" si="204"/>
        <v>1</v>
      </c>
      <c r="N6551" s="2" t="str">
        <f t="shared" si="205"/>
        <v>Male202085+ yearsGR113-010</v>
      </c>
    </row>
    <row r="6552" spans="2:14" x14ac:dyDescent="0.35">
      <c r="B6552" t="s">
        <v>712</v>
      </c>
      <c r="C6552" t="s">
        <v>713</v>
      </c>
      <c r="D6552">
        <v>2020</v>
      </c>
      <c r="E6552">
        <v>2020</v>
      </c>
      <c r="F6552" s="1" t="s">
        <v>32</v>
      </c>
      <c r="G6552" s="1" t="s">
        <v>33</v>
      </c>
      <c r="H6552" s="1" t="s">
        <v>284</v>
      </c>
      <c r="I6552" s="1" t="s">
        <v>283</v>
      </c>
      <c r="J6552">
        <v>55</v>
      </c>
      <c r="K6552">
        <v>2414693</v>
      </c>
      <c r="L6552">
        <v>2.2999999999999998</v>
      </c>
      <c r="M6552" s="2" t="b">
        <f t="shared" si="204"/>
        <v>1</v>
      </c>
      <c r="N6552" s="2" t="str">
        <f t="shared" si="205"/>
        <v>Male202085+ yearsGR113-015</v>
      </c>
    </row>
    <row r="6553" spans="2:14" x14ac:dyDescent="0.35">
      <c r="B6553" t="s">
        <v>712</v>
      </c>
      <c r="C6553" t="s">
        <v>713</v>
      </c>
      <c r="D6553">
        <v>2020</v>
      </c>
      <c r="E6553">
        <v>2020</v>
      </c>
      <c r="F6553" s="1" t="s">
        <v>32</v>
      </c>
      <c r="G6553" s="1" t="s">
        <v>33</v>
      </c>
      <c r="H6553" s="1" t="s">
        <v>282</v>
      </c>
      <c r="I6553" s="1" t="s">
        <v>281</v>
      </c>
      <c r="J6553">
        <v>27</v>
      </c>
      <c r="K6553">
        <v>2414693</v>
      </c>
      <c r="L6553">
        <v>1.1000000000000001</v>
      </c>
      <c r="M6553" s="2" t="b">
        <f t="shared" si="204"/>
        <v>1</v>
      </c>
      <c r="N6553" s="2" t="str">
        <f t="shared" si="205"/>
        <v>Male202085+ yearsGR113-016</v>
      </c>
    </row>
    <row r="6554" spans="2:14" x14ac:dyDescent="0.35">
      <c r="B6554" t="s">
        <v>712</v>
      </c>
      <c r="C6554" t="s">
        <v>713</v>
      </c>
      <c r="D6554">
        <v>2020</v>
      </c>
      <c r="E6554">
        <v>2020</v>
      </c>
      <c r="F6554" s="1" t="s">
        <v>32</v>
      </c>
      <c r="G6554" s="1" t="s">
        <v>33</v>
      </c>
      <c r="H6554" s="1" t="s">
        <v>141</v>
      </c>
      <c r="I6554" s="1" t="s">
        <v>140</v>
      </c>
      <c r="J6554">
        <v>47578</v>
      </c>
      <c r="K6554">
        <v>2414693</v>
      </c>
      <c r="L6554">
        <v>1970.4</v>
      </c>
      <c r="M6554" s="2" t="b">
        <f t="shared" si="204"/>
        <v>0</v>
      </c>
      <c r="N6554" s="2" t="str">
        <f t="shared" si="205"/>
        <v>Male202085+ yearsGR113-018</v>
      </c>
    </row>
    <row r="6555" spans="2:14" x14ac:dyDescent="0.35">
      <c r="B6555" t="s">
        <v>712</v>
      </c>
      <c r="C6555" t="s">
        <v>713</v>
      </c>
      <c r="D6555">
        <v>2020</v>
      </c>
      <c r="E6555">
        <v>2020</v>
      </c>
      <c r="F6555" s="1" t="s">
        <v>32</v>
      </c>
      <c r="G6555" s="1" t="s">
        <v>33</v>
      </c>
      <c r="H6555" s="1" t="s">
        <v>139</v>
      </c>
      <c r="I6555" s="1" t="s">
        <v>138</v>
      </c>
      <c r="J6555">
        <v>49998</v>
      </c>
      <c r="K6555">
        <v>2414693</v>
      </c>
      <c r="L6555">
        <v>2070.6</v>
      </c>
      <c r="M6555" s="2" t="b">
        <f t="shared" si="204"/>
        <v>1</v>
      </c>
      <c r="N6555" s="2" t="str">
        <f t="shared" si="205"/>
        <v>Male202085+ yearsGR113-019</v>
      </c>
    </row>
    <row r="6556" spans="2:14" x14ac:dyDescent="0.35">
      <c r="B6556" t="s">
        <v>712</v>
      </c>
      <c r="C6556" t="s">
        <v>713</v>
      </c>
      <c r="D6556">
        <v>2020</v>
      </c>
      <c r="E6556">
        <v>2020</v>
      </c>
      <c r="F6556" s="1" t="s">
        <v>32</v>
      </c>
      <c r="G6556" s="1" t="s">
        <v>33</v>
      </c>
      <c r="H6556" s="1" t="s">
        <v>280</v>
      </c>
      <c r="I6556" s="1" t="s">
        <v>279</v>
      </c>
      <c r="J6556">
        <v>724</v>
      </c>
      <c r="K6556">
        <v>2414693</v>
      </c>
      <c r="L6556">
        <v>30</v>
      </c>
      <c r="M6556" s="2" t="b">
        <f t="shared" si="204"/>
        <v>0</v>
      </c>
      <c r="N6556" s="2" t="str">
        <f t="shared" si="205"/>
        <v>Male202085+ yearsGR113-020</v>
      </c>
    </row>
    <row r="6557" spans="2:14" x14ac:dyDescent="0.35">
      <c r="B6557" t="s">
        <v>712</v>
      </c>
      <c r="C6557" t="s">
        <v>713</v>
      </c>
      <c r="D6557">
        <v>2020</v>
      </c>
      <c r="E6557">
        <v>2020</v>
      </c>
      <c r="F6557" s="1" t="s">
        <v>32</v>
      </c>
      <c r="G6557" s="1" t="s">
        <v>33</v>
      </c>
      <c r="H6557" s="1" t="s">
        <v>278</v>
      </c>
      <c r="I6557" s="1" t="s">
        <v>277</v>
      </c>
      <c r="J6557">
        <v>1171</v>
      </c>
      <c r="K6557">
        <v>2414693</v>
      </c>
      <c r="L6557">
        <v>48.5</v>
      </c>
      <c r="M6557" s="2" t="b">
        <f t="shared" si="204"/>
        <v>0</v>
      </c>
      <c r="N6557" s="2" t="str">
        <f t="shared" si="205"/>
        <v>Male202085+ yearsGR113-021</v>
      </c>
    </row>
    <row r="6558" spans="2:14" x14ac:dyDescent="0.35">
      <c r="B6558" t="s">
        <v>712</v>
      </c>
      <c r="C6558" t="s">
        <v>713</v>
      </c>
      <c r="D6558">
        <v>2020</v>
      </c>
      <c r="E6558">
        <v>2020</v>
      </c>
      <c r="F6558" s="1" t="s">
        <v>32</v>
      </c>
      <c r="G6558" s="1" t="s">
        <v>33</v>
      </c>
      <c r="H6558" s="1" t="s">
        <v>276</v>
      </c>
      <c r="I6558" s="1" t="s">
        <v>275</v>
      </c>
      <c r="J6558">
        <v>848</v>
      </c>
      <c r="K6558">
        <v>2414693</v>
      </c>
      <c r="L6558">
        <v>35.1</v>
      </c>
      <c r="M6558" s="2" t="b">
        <f t="shared" si="204"/>
        <v>0</v>
      </c>
      <c r="N6558" s="2" t="str">
        <f t="shared" si="205"/>
        <v>Male202085+ yearsGR113-022</v>
      </c>
    </row>
    <row r="6559" spans="2:14" x14ac:dyDescent="0.35">
      <c r="B6559" t="s">
        <v>712</v>
      </c>
      <c r="C6559" t="s">
        <v>713</v>
      </c>
      <c r="D6559">
        <v>2020</v>
      </c>
      <c r="E6559">
        <v>2020</v>
      </c>
      <c r="F6559" s="1" t="s">
        <v>32</v>
      </c>
      <c r="G6559" s="1" t="s">
        <v>33</v>
      </c>
      <c r="H6559" s="1" t="s">
        <v>274</v>
      </c>
      <c r="I6559" s="1" t="s">
        <v>273</v>
      </c>
      <c r="J6559">
        <v>4190</v>
      </c>
      <c r="K6559">
        <v>2414693</v>
      </c>
      <c r="L6559">
        <v>173.5</v>
      </c>
      <c r="M6559" s="2" t="b">
        <f t="shared" si="204"/>
        <v>0</v>
      </c>
      <c r="N6559" s="2" t="str">
        <f t="shared" si="205"/>
        <v>Male202085+ yearsGR113-023</v>
      </c>
    </row>
    <row r="6560" spans="2:14" x14ac:dyDescent="0.35">
      <c r="B6560" t="s">
        <v>712</v>
      </c>
      <c r="C6560" t="s">
        <v>713</v>
      </c>
      <c r="D6560">
        <v>2020</v>
      </c>
      <c r="E6560">
        <v>2020</v>
      </c>
      <c r="F6560" s="1" t="s">
        <v>32</v>
      </c>
      <c r="G6560" s="1" t="s">
        <v>33</v>
      </c>
      <c r="H6560" s="1" t="s">
        <v>272</v>
      </c>
      <c r="I6560" s="1" t="s">
        <v>271</v>
      </c>
      <c r="J6560">
        <v>1487</v>
      </c>
      <c r="K6560">
        <v>2414693</v>
      </c>
      <c r="L6560">
        <v>61.6</v>
      </c>
      <c r="M6560" s="2" t="b">
        <f t="shared" si="204"/>
        <v>0</v>
      </c>
      <c r="N6560" s="2" t="str">
        <f t="shared" si="205"/>
        <v>Male202085+ yearsGR113-024</v>
      </c>
    </row>
    <row r="6561" spans="2:14" x14ac:dyDescent="0.35">
      <c r="B6561" t="s">
        <v>712</v>
      </c>
      <c r="C6561" t="s">
        <v>713</v>
      </c>
      <c r="D6561">
        <v>2020</v>
      </c>
      <c r="E6561">
        <v>2020</v>
      </c>
      <c r="F6561" s="1" t="s">
        <v>32</v>
      </c>
      <c r="G6561" s="1" t="s">
        <v>33</v>
      </c>
      <c r="H6561" s="1" t="s">
        <v>270</v>
      </c>
      <c r="I6561" s="1" t="s">
        <v>269</v>
      </c>
      <c r="J6561">
        <v>2686</v>
      </c>
      <c r="K6561">
        <v>2414693</v>
      </c>
      <c r="L6561">
        <v>111.2</v>
      </c>
      <c r="M6561" s="2" t="b">
        <f t="shared" si="204"/>
        <v>0</v>
      </c>
      <c r="N6561" s="2" t="str">
        <f t="shared" si="205"/>
        <v>Male202085+ yearsGR113-025</v>
      </c>
    </row>
    <row r="6562" spans="2:14" x14ac:dyDescent="0.35">
      <c r="B6562" t="s">
        <v>712</v>
      </c>
      <c r="C6562" t="s">
        <v>713</v>
      </c>
      <c r="D6562">
        <v>2020</v>
      </c>
      <c r="E6562">
        <v>2020</v>
      </c>
      <c r="F6562" s="1" t="s">
        <v>32</v>
      </c>
      <c r="G6562" s="1" t="s">
        <v>33</v>
      </c>
      <c r="H6562" s="1" t="s">
        <v>268</v>
      </c>
      <c r="I6562" s="1" t="s">
        <v>267</v>
      </c>
      <c r="J6562">
        <v>347</v>
      </c>
      <c r="K6562">
        <v>2414693</v>
      </c>
      <c r="L6562">
        <v>14.4</v>
      </c>
      <c r="M6562" s="2" t="b">
        <f t="shared" si="204"/>
        <v>0</v>
      </c>
      <c r="N6562" s="2" t="str">
        <f t="shared" si="205"/>
        <v>Male202085+ yearsGR113-026</v>
      </c>
    </row>
    <row r="6563" spans="2:14" x14ac:dyDescent="0.35">
      <c r="B6563" t="s">
        <v>712</v>
      </c>
      <c r="C6563" t="s">
        <v>713</v>
      </c>
      <c r="D6563">
        <v>2020</v>
      </c>
      <c r="E6563">
        <v>2020</v>
      </c>
      <c r="F6563" s="1" t="s">
        <v>32</v>
      </c>
      <c r="G6563" s="1" t="s">
        <v>33</v>
      </c>
      <c r="H6563" s="1" t="s">
        <v>266</v>
      </c>
      <c r="I6563" s="1" t="s">
        <v>265</v>
      </c>
      <c r="J6563">
        <v>8278</v>
      </c>
      <c r="K6563">
        <v>2414693</v>
      </c>
      <c r="L6563">
        <v>342.8</v>
      </c>
      <c r="M6563" s="2" t="b">
        <f t="shared" si="204"/>
        <v>0</v>
      </c>
      <c r="N6563" s="2" t="str">
        <f t="shared" si="205"/>
        <v>Male202085+ yearsGR113-027</v>
      </c>
    </row>
    <row r="6564" spans="2:14" x14ac:dyDescent="0.35">
      <c r="B6564" t="s">
        <v>712</v>
      </c>
      <c r="C6564" t="s">
        <v>713</v>
      </c>
      <c r="D6564">
        <v>2020</v>
      </c>
      <c r="E6564">
        <v>2020</v>
      </c>
      <c r="F6564" s="1" t="s">
        <v>32</v>
      </c>
      <c r="G6564" s="1" t="s">
        <v>33</v>
      </c>
      <c r="H6564" s="1" t="s">
        <v>264</v>
      </c>
      <c r="I6564" s="1" t="s">
        <v>263</v>
      </c>
      <c r="J6564">
        <v>867</v>
      </c>
      <c r="K6564">
        <v>2414693</v>
      </c>
      <c r="L6564">
        <v>35.9</v>
      </c>
      <c r="M6564" s="2" t="b">
        <f t="shared" si="204"/>
        <v>0</v>
      </c>
      <c r="N6564" s="2" t="str">
        <f t="shared" si="205"/>
        <v>Male202085+ yearsGR113-028</v>
      </c>
    </row>
    <row r="6565" spans="2:14" x14ac:dyDescent="0.35">
      <c r="B6565" t="s">
        <v>712</v>
      </c>
      <c r="C6565" t="s">
        <v>713</v>
      </c>
      <c r="D6565">
        <v>2020</v>
      </c>
      <c r="E6565">
        <v>2020</v>
      </c>
      <c r="F6565" s="1" t="s">
        <v>32</v>
      </c>
      <c r="G6565" s="1" t="s">
        <v>33</v>
      </c>
      <c r="H6565" s="1" t="s">
        <v>137</v>
      </c>
      <c r="I6565" s="1" t="s">
        <v>136</v>
      </c>
      <c r="J6565">
        <v>86</v>
      </c>
      <c r="K6565">
        <v>2414693</v>
      </c>
      <c r="L6565">
        <v>3.6</v>
      </c>
      <c r="M6565" s="2" t="b">
        <f t="shared" si="204"/>
        <v>0</v>
      </c>
      <c r="N6565" s="2" t="str">
        <f t="shared" si="205"/>
        <v>Male202085+ yearsGR113-029</v>
      </c>
    </row>
    <row r="6566" spans="2:14" x14ac:dyDescent="0.35">
      <c r="B6566" t="s">
        <v>712</v>
      </c>
      <c r="C6566" t="s">
        <v>713</v>
      </c>
      <c r="D6566">
        <v>2020</v>
      </c>
      <c r="E6566">
        <v>2020</v>
      </c>
      <c r="F6566" s="1" t="s">
        <v>32</v>
      </c>
      <c r="G6566" s="1" t="s">
        <v>33</v>
      </c>
      <c r="H6566" s="1" t="s">
        <v>256</v>
      </c>
      <c r="I6566" s="1" t="s">
        <v>255</v>
      </c>
      <c r="J6566">
        <v>10375</v>
      </c>
      <c r="K6566">
        <v>2414693</v>
      </c>
      <c r="L6566">
        <v>429.7</v>
      </c>
      <c r="M6566" s="2" t="b">
        <f t="shared" si="204"/>
        <v>0</v>
      </c>
      <c r="N6566" s="2" t="str">
        <f t="shared" si="205"/>
        <v>Male202085+ yearsGR113-033</v>
      </c>
    </row>
    <row r="6567" spans="2:14" x14ac:dyDescent="0.35">
      <c r="B6567" t="s">
        <v>712</v>
      </c>
      <c r="C6567" t="s">
        <v>713</v>
      </c>
      <c r="D6567">
        <v>2020</v>
      </c>
      <c r="E6567">
        <v>2020</v>
      </c>
      <c r="F6567" s="1" t="s">
        <v>32</v>
      </c>
      <c r="G6567" s="1" t="s">
        <v>33</v>
      </c>
      <c r="H6567" s="1" t="s">
        <v>254</v>
      </c>
      <c r="I6567" s="1" t="s">
        <v>253</v>
      </c>
      <c r="J6567">
        <v>1301</v>
      </c>
      <c r="K6567">
        <v>2414693</v>
      </c>
      <c r="L6567">
        <v>53.9</v>
      </c>
      <c r="M6567" s="2" t="b">
        <f t="shared" si="204"/>
        <v>0</v>
      </c>
      <c r="N6567" s="2" t="str">
        <f t="shared" si="205"/>
        <v>Male202085+ yearsGR113-034</v>
      </c>
    </row>
    <row r="6568" spans="2:14" x14ac:dyDescent="0.35">
      <c r="B6568" t="s">
        <v>712</v>
      </c>
      <c r="C6568" t="s">
        <v>713</v>
      </c>
      <c r="D6568">
        <v>2020</v>
      </c>
      <c r="E6568">
        <v>2020</v>
      </c>
      <c r="F6568" s="1" t="s">
        <v>32</v>
      </c>
      <c r="G6568" s="1" t="s">
        <v>33</v>
      </c>
      <c r="H6568" s="1" t="s">
        <v>252</v>
      </c>
      <c r="I6568" s="1" t="s">
        <v>251</v>
      </c>
      <c r="J6568">
        <v>3721</v>
      </c>
      <c r="K6568">
        <v>2414693</v>
      </c>
      <c r="L6568">
        <v>154.1</v>
      </c>
      <c r="M6568" s="2" t="b">
        <f t="shared" si="204"/>
        <v>0</v>
      </c>
      <c r="N6568" s="2" t="str">
        <f t="shared" si="205"/>
        <v>Male202085+ yearsGR113-035</v>
      </c>
    </row>
    <row r="6569" spans="2:14" x14ac:dyDescent="0.35">
      <c r="B6569" t="s">
        <v>712</v>
      </c>
      <c r="C6569" t="s">
        <v>713</v>
      </c>
      <c r="D6569">
        <v>2020</v>
      </c>
      <c r="E6569">
        <v>2020</v>
      </c>
      <c r="F6569" s="1" t="s">
        <v>32</v>
      </c>
      <c r="G6569" s="1" t="s">
        <v>33</v>
      </c>
      <c r="H6569" s="1" t="s">
        <v>250</v>
      </c>
      <c r="I6569" s="1" t="s">
        <v>249</v>
      </c>
      <c r="J6569">
        <v>642</v>
      </c>
      <c r="K6569">
        <v>2414693</v>
      </c>
      <c r="L6569">
        <v>26.6</v>
      </c>
      <c r="M6569" s="2" t="b">
        <f t="shared" si="204"/>
        <v>0</v>
      </c>
      <c r="N6569" s="2" t="str">
        <f t="shared" si="205"/>
        <v>Male202085+ yearsGR113-036</v>
      </c>
    </row>
    <row r="6570" spans="2:14" x14ac:dyDescent="0.35">
      <c r="B6570" t="s">
        <v>712</v>
      </c>
      <c r="C6570" t="s">
        <v>713</v>
      </c>
      <c r="D6570">
        <v>2020</v>
      </c>
      <c r="E6570">
        <v>2020</v>
      </c>
      <c r="F6570" s="1" t="s">
        <v>32</v>
      </c>
      <c r="G6570" s="1" t="s">
        <v>33</v>
      </c>
      <c r="H6570" s="1" t="s">
        <v>135</v>
      </c>
      <c r="I6570" s="1" t="s">
        <v>134</v>
      </c>
      <c r="J6570">
        <v>6396</v>
      </c>
      <c r="K6570">
        <v>2414693</v>
      </c>
      <c r="L6570">
        <v>264.89999999999998</v>
      </c>
      <c r="M6570" s="2" t="b">
        <f t="shared" si="204"/>
        <v>0</v>
      </c>
      <c r="N6570" s="2" t="str">
        <f t="shared" si="205"/>
        <v>Male202085+ yearsGR113-037</v>
      </c>
    </row>
    <row r="6571" spans="2:14" x14ac:dyDescent="0.35">
      <c r="B6571" t="s">
        <v>712</v>
      </c>
      <c r="C6571" t="s">
        <v>713</v>
      </c>
      <c r="D6571">
        <v>2020</v>
      </c>
      <c r="E6571">
        <v>2020</v>
      </c>
      <c r="F6571" s="1" t="s">
        <v>32</v>
      </c>
      <c r="G6571" s="1" t="s">
        <v>33</v>
      </c>
      <c r="H6571" s="1" t="s">
        <v>248</v>
      </c>
      <c r="I6571" s="1" t="s">
        <v>247</v>
      </c>
      <c r="J6571">
        <v>93</v>
      </c>
      <c r="K6571">
        <v>2414693</v>
      </c>
      <c r="L6571">
        <v>3.9</v>
      </c>
      <c r="M6571" s="2" t="b">
        <f t="shared" si="204"/>
        <v>0</v>
      </c>
      <c r="N6571" s="2" t="str">
        <f t="shared" si="205"/>
        <v>Male202085+ yearsGR113-038</v>
      </c>
    </row>
    <row r="6572" spans="2:14" x14ac:dyDescent="0.35">
      <c r="B6572" t="s">
        <v>712</v>
      </c>
      <c r="C6572" t="s">
        <v>713</v>
      </c>
      <c r="D6572">
        <v>2020</v>
      </c>
      <c r="E6572">
        <v>2020</v>
      </c>
      <c r="F6572" s="1" t="s">
        <v>32</v>
      </c>
      <c r="G6572" s="1" t="s">
        <v>33</v>
      </c>
      <c r="H6572" s="1" t="s">
        <v>133</v>
      </c>
      <c r="I6572" s="1" t="s">
        <v>132</v>
      </c>
      <c r="J6572">
        <v>2240</v>
      </c>
      <c r="K6572">
        <v>2414693</v>
      </c>
      <c r="L6572">
        <v>92.8</v>
      </c>
      <c r="M6572" s="2" t="b">
        <f t="shared" si="204"/>
        <v>0</v>
      </c>
      <c r="N6572" s="2" t="str">
        <f t="shared" si="205"/>
        <v>Male202085+ yearsGR113-039</v>
      </c>
    </row>
    <row r="6573" spans="2:14" x14ac:dyDescent="0.35">
      <c r="B6573" t="s">
        <v>712</v>
      </c>
      <c r="C6573" t="s">
        <v>713</v>
      </c>
      <c r="D6573">
        <v>2020</v>
      </c>
      <c r="E6573">
        <v>2020</v>
      </c>
      <c r="F6573" s="1" t="s">
        <v>32</v>
      </c>
      <c r="G6573" s="1" t="s">
        <v>33</v>
      </c>
      <c r="H6573" s="1" t="s">
        <v>246</v>
      </c>
      <c r="I6573" s="1" t="s">
        <v>245</v>
      </c>
      <c r="J6573">
        <v>2695</v>
      </c>
      <c r="K6573">
        <v>2414693</v>
      </c>
      <c r="L6573">
        <v>111.6</v>
      </c>
      <c r="M6573" s="2" t="b">
        <f t="shared" si="204"/>
        <v>0</v>
      </c>
      <c r="N6573" s="2" t="str">
        <f t="shared" si="205"/>
        <v>Male202085+ yearsGR113-040</v>
      </c>
    </row>
    <row r="6574" spans="2:14" x14ac:dyDescent="0.35">
      <c r="B6574" t="s">
        <v>712</v>
      </c>
      <c r="C6574" t="s">
        <v>713</v>
      </c>
      <c r="D6574">
        <v>2020</v>
      </c>
      <c r="E6574">
        <v>2020</v>
      </c>
      <c r="F6574" s="1" t="s">
        <v>32</v>
      </c>
      <c r="G6574" s="1" t="s">
        <v>33</v>
      </c>
      <c r="H6574" s="1" t="s">
        <v>244</v>
      </c>
      <c r="I6574" s="1" t="s">
        <v>243</v>
      </c>
      <c r="J6574">
        <v>1357</v>
      </c>
      <c r="K6574">
        <v>2414693</v>
      </c>
      <c r="L6574">
        <v>56.2</v>
      </c>
      <c r="M6574" s="2" t="b">
        <f t="shared" si="204"/>
        <v>0</v>
      </c>
      <c r="N6574" s="2" t="str">
        <f t="shared" si="205"/>
        <v>Male202085+ yearsGR113-041</v>
      </c>
    </row>
    <row r="6575" spans="2:14" x14ac:dyDescent="0.35">
      <c r="B6575" t="s">
        <v>712</v>
      </c>
      <c r="C6575" t="s">
        <v>713</v>
      </c>
      <c r="D6575">
        <v>2020</v>
      </c>
      <c r="E6575">
        <v>2020</v>
      </c>
      <c r="F6575" s="1" t="s">
        <v>32</v>
      </c>
      <c r="G6575" s="1" t="s">
        <v>33</v>
      </c>
      <c r="H6575" s="1" t="s">
        <v>242</v>
      </c>
      <c r="I6575" s="1" t="s">
        <v>241</v>
      </c>
      <c r="J6575">
        <v>11</v>
      </c>
      <c r="K6575">
        <v>2414693</v>
      </c>
      <c r="L6575" t="s">
        <v>10</v>
      </c>
      <c r="M6575" s="2" t="b">
        <f t="shared" si="204"/>
        <v>0</v>
      </c>
      <c r="N6575" s="2" t="str">
        <f t="shared" si="205"/>
        <v>Male202085+ yearsGR113-042</v>
      </c>
    </row>
    <row r="6576" spans="2:14" x14ac:dyDescent="0.35">
      <c r="B6576" t="s">
        <v>712</v>
      </c>
      <c r="C6576" t="s">
        <v>713</v>
      </c>
      <c r="D6576">
        <v>2020</v>
      </c>
      <c r="E6576">
        <v>2020</v>
      </c>
      <c r="F6576" s="1" t="s">
        <v>32</v>
      </c>
      <c r="G6576" s="1" t="s">
        <v>33</v>
      </c>
      <c r="H6576" s="1" t="s">
        <v>240</v>
      </c>
      <c r="I6576" s="1" t="s">
        <v>239</v>
      </c>
      <c r="J6576">
        <v>6879</v>
      </c>
      <c r="K6576">
        <v>2414693</v>
      </c>
      <c r="L6576">
        <v>284.89999999999998</v>
      </c>
      <c r="M6576" s="2" t="b">
        <f t="shared" ref="M6576:M6639" si="206">LEFT(H6576,1)="#"</f>
        <v>0</v>
      </c>
      <c r="N6576" s="2" t="str">
        <f t="shared" ref="N6576:N6639" si="207">B6576&amp;E6576&amp;F6576&amp;I6576</f>
        <v>Male202085+ yearsGR113-043</v>
      </c>
    </row>
    <row r="6577" spans="2:14" x14ac:dyDescent="0.35">
      <c r="B6577" t="s">
        <v>712</v>
      </c>
      <c r="C6577" t="s">
        <v>713</v>
      </c>
      <c r="D6577">
        <v>2020</v>
      </c>
      <c r="E6577">
        <v>2020</v>
      </c>
      <c r="F6577" s="1" t="s">
        <v>32</v>
      </c>
      <c r="G6577" s="1" t="s">
        <v>33</v>
      </c>
      <c r="H6577" s="1" t="s">
        <v>238</v>
      </c>
      <c r="I6577" s="1" t="s">
        <v>237</v>
      </c>
      <c r="J6577">
        <v>2491</v>
      </c>
      <c r="K6577">
        <v>2414693</v>
      </c>
      <c r="L6577">
        <v>103.2</v>
      </c>
      <c r="M6577" s="2" t="b">
        <f t="shared" si="206"/>
        <v>1</v>
      </c>
      <c r="N6577" s="2" t="str">
        <f t="shared" si="207"/>
        <v>Male202085+ yearsGR113-044</v>
      </c>
    </row>
    <row r="6578" spans="2:14" x14ac:dyDescent="0.35">
      <c r="B6578" t="s">
        <v>712</v>
      </c>
      <c r="C6578" t="s">
        <v>713</v>
      </c>
      <c r="D6578">
        <v>2020</v>
      </c>
      <c r="E6578">
        <v>2020</v>
      </c>
      <c r="F6578" s="1" t="s">
        <v>32</v>
      </c>
      <c r="G6578" s="1" t="s">
        <v>33</v>
      </c>
      <c r="H6578" s="1" t="s">
        <v>236</v>
      </c>
      <c r="I6578" s="1" t="s">
        <v>235</v>
      </c>
      <c r="J6578">
        <v>776</v>
      </c>
      <c r="K6578">
        <v>2414693</v>
      </c>
      <c r="L6578">
        <v>32.1</v>
      </c>
      <c r="M6578" s="2" t="b">
        <f t="shared" si="206"/>
        <v>1</v>
      </c>
      <c r="N6578" s="2" t="str">
        <f t="shared" si="207"/>
        <v>Male202085+ yearsGR113-045</v>
      </c>
    </row>
    <row r="6579" spans="2:14" x14ac:dyDescent="0.35">
      <c r="B6579" t="s">
        <v>712</v>
      </c>
      <c r="C6579" t="s">
        <v>713</v>
      </c>
      <c r="D6579">
        <v>2020</v>
      </c>
      <c r="E6579">
        <v>2020</v>
      </c>
      <c r="F6579" s="1" t="s">
        <v>32</v>
      </c>
      <c r="G6579" s="1" t="s">
        <v>33</v>
      </c>
      <c r="H6579" s="1" t="s">
        <v>131</v>
      </c>
      <c r="I6579" s="1" t="s">
        <v>130</v>
      </c>
      <c r="J6579">
        <v>8592</v>
      </c>
      <c r="K6579">
        <v>2414693</v>
      </c>
      <c r="L6579">
        <v>355.8</v>
      </c>
      <c r="M6579" s="2" t="b">
        <f t="shared" si="206"/>
        <v>1</v>
      </c>
      <c r="N6579" s="2" t="str">
        <f t="shared" si="207"/>
        <v>Male202085+ yearsGR113-046</v>
      </c>
    </row>
    <row r="6580" spans="2:14" x14ac:dyDescent="0.35">
      <c r="B6580" t="s">
        <v>712</v>
      </c>
      <c r="C6580" t="s">
        <v>713</v>
      </c>
      <c r="D6580">
        <v>2020</v>
      </c>
      <c r="E6580">
        <v>2020</v>
      </c>
      <c r="F6580" s="1" t="s">
        <v>32</v>
      </c>
      <c r="G6580" s="1" t="s">
        <v>33</v>
      </c>
      <c r="H6580" s="1" t="s">
        <v>234</v>
      </c>
      <c r="I6580" s="1" t="s">
        <v>233</v>
      </c>
      <c r="J6580">
        <v>2478</v>
      </c>
      <c r="K6580">
        <v>2414693</v>
      </c>
      <c r="L6580">
        <v>102.6</v>
      </c>
      <c r="M6580" s="2" t="b">
        <f t="shared" si="206"/>
        <v>1</v>
      </c>
      <c r="N6580" s="2" t="str">
        <f t="shared" si="207"/>
        <v>Male202085+ yearsGR113-047</v>
      </c>
    </row>
    <row r="6581" spans="2:14" x14ac:dyDescent="0.35">
      <c r="B6581" t="s">
        <v>712</v>
      </c>
      <c r="C6581" t="s">
        <v>713</v>
      </c>
      <c r="D6581">
        <v>2020</v>
      </c>
      <c r="E6581">
        <v>2020</v>
      </c>
      <c r="F6581" s="1" t="s">
        <v>32</v>
      </c>
      <c r="G6581" s="1" t="s">
        <v>33</v>
      </c>
      <c r="H6581" s="1" t="s">
        <v>232</v>
      </c>
      <c r="I6581" s="1" t="s">
        <v>231</v>
      </c>
      <c r="J6581">
        <v>2441</v>
      </c>
      <c r="K6581">
        <v>2414693</v>
      </c>
      <c r="L6581">
        <v>101.1</v>
      </c>
      <c r="M6581" s="2" t="b">
        <f t="shared" si="206"/>
        <v>0</v>
      </c>
      <c r="N6581" s="2" t="str">
        <f t="shared" si="207"/>
        <v>Male202085+ yearsGR113-048</v>
      </c>
    </row>
    <row r="6582" spans="2:14" x14ac:dyDescent="0.35">
      <c r="B6582" t="s">
        <v>712</v>
      </c>
      <c r="C6582" t="s">
        <v>713</v>
      </c>
      <c r="D6582">
        <v>2020</v>
      </c>
      <c r="E6582">
        <v>2020</v>
      </c>
      <c r="F6582" s="1" t="s">
        <v>32</v>
      </c>
      <c r="G6582" s="1" t="s">
        <v>33</v>
      </c>
      <c r="H6582" s="1" t="s">
        <v>230</v>
      </c>
      <c r="I6582" s="1" t="s">
        <v>229</v>
      </c>
      <c r="J6582">
        <v>37</v>
      </c>
      <c r="K6582">
        <v>2414693</v>
      </c>
      <c r="L6582">
        <v>1.5</v>
      </c>
      <c r="M6582" s="2" t="b">
        <f t="shared" si="206"/>
        <v>0</v>
      </c>
      <c r="N6582" s="2" t="str">
        <f t="shared" si="207"/>
        <v>Male202085+ yearsGR113-049</v>
      </c>
    </row>
    <row r="6583" spans="2:14" x14ac:dyDescent="0.35">
      <c r="B6583" t="s">
        <v>712</v>
      </c>
      <c r="C6583" t="s">
        <v>713</v>
      </c>
      <c r="D6583">
        <v>2020</v>
      </c>
      <c r="E6583">
        <v>2020</v>
      </c>
      <c r="F6583" s="1" t="s">
        <v>32</v>
      </c>
      <c r="G6583" s="1" t="s">
        <v>33</v>
      </c>
      <c r="H6583" s="1" t="s">
        <v>228</v>
      </c>
      <c r="I6583" s="1" t="s">
        <v>227</v>
      </c>
      <c r="J6583">
        <v>22</v>
      </c>
      <c r="K6583">
        <v>2414693</v>
      </c>
      <c r="L6583">
        <v>0.9</v>
      </c>
      <c r="M6583" s="2" t="b">
        <f t="shared" si="206"/>
        <v>1</v>
      </c>
      <c r="N6583" s="2" t="str">
        <f t="shared" si="207"/>
        <v>Male202085+ yearsGR113-050</v>
      </c>
    </row>
    <row r="6584" spans="2:14" x14ac:dyDescent="0.35">
      <c r="B6584" t="s">
        <v>712</v>
      </c>
      <c r="C6584" t="s">
        <v>713</v>
      </c>
      <c r="D6584">
        <v>2020</v>
      </c>
      <c r="E6584">
        <v>2020</v>
      </c>
      <c r="F6584" s="1" t="s">
        <v>32</v>
      </c>
      <c r="G6584" s="1" t="s">
        <v>33</v>
      </c>
      <c r="H6584" s="1" t="s">
        <v>226</v>
      </c>
      <c r="I6584" s="1" t="s">
        <v>225</v>
      </c>
      <c r="J6584">
        <v>8722</v>
      </c>
      <c r="K6584">
        <v>2414693</v>
      </c>
      <c r="L6584">
        <v>361.2</v>
      </c>
      <c r="M6584" s="2" t="b">
        <f t="shared" si="206"/>
        <v>1</v>
      </c>
      <c r="N6584" s="2" t="str">
        <f t="shared" si="207"/>
        <v>Male202085+ yearsGR113-051</v>
      </c>
    </row>
    <row r="6585" spans="2:14" x14ac:dyDescent="0.35">
      <c r="B6585" t="s">
        <v>712</v>
      </c>
      <c r="C6585" t="s">
        <v>713</v>
      </c>
      <c r="D6585">
        <v>2020</v>
      </c>
      <c r="E6585">
        <v>2020</v>
      </c>
      <c r="F6585" s="1" t="s">
        <v>32</v>
      </c>
      <c r="G6585" s="1" t="s">
        <v>33</v>
      </c>
      <c r="H6585" s="1" t="s">
        <v>224</v>
      </c>
      <c r="I6585" s="1" t="s">
        <v>223</v>
      </c>
      <c r="J6585">
        <v>23009</v>
      </c>
      <c r="K6585">
        <v>2414693</v>
      </c>
      <c r="L6585">
        <v>952.9</v>
      </c>
      <c r="M6585" s="2" t="b">
        <f t="shared" si="206"/>
        <v>1</v>
      </c>
      <c r="N6585" s="2" t="str">
        <f t="shared" si="207"/>
        <v>Male202085+ yearsGR113-052</v>
      </c>
    </row>
    <row r="6586" spans="2:14" x14ac:dyDescent="0.35">
      <c r="B6586" t="s">
        <v>712</v>
      </c>
      <c r="C6586" t="s">
        <v>713</v>
      </c>
      <c r="D6586">
        <v>2020</v>
      </c>
      <c r="E6586">
        <v>2020</v>
      </c>
      <c r="F6586" s="1" t="s">
        <v>32</v>
      </c>
      <c r="G6586" s="1" t="s">
        <v>33</v>
      </c>
      <c r="H6586" s="1" t="s">
        <v>129</v>
      </c>
      <c r="I6586" s="1" t="s">
        <v>128</v>
      </c>
      <c r="J6586">
        <v>134821</v>
      </c>
      <c r="K6586">
        <v>2414693</v>
      </c>
      <c r="L6586">
        <v>5583.4</v>
      </c>
      <c r="M6586" s="2" t="b">
        <f t="shared" si="206"/>
        <v>0</v>
      </c>
      <c r="N6586" s="2" t="str">
        <f t="shared" si="207"/>
        <v>Male202085+ yearsGR113-053</v>
      </c>
    </row>
    <row r="6587" spans="2:14" x14ac:dyDescent="0.35">
      <c r="B6587" t="s">
        <v>712</v>
      </c>
      <c r="C6587" t="s">
        <v>713</v>
      </c>
      <c r="D6587">
        <v>2020</v>
      </c>
      <c r="E6587">
        <v>2020</v>
      </c>
      <c r="F6587" s="1" t="s">
        <v>32</v>
      </c>
      <c r="G6587" s="1" t="s">
        <v>33</v>
      </c>
      <c r="H6587" s="1" t="s">
        <v>127</v>
      </c>
      <c r="I6587" s="1" t="s">
        <v>126</v>
      </c>
      <c r="J6587">
        <v>104444</v>
      </c>
      <c r="K6587">
        <v>2414693</v>
      </c>
      <c r="L6587">
        <v>4325.3999999999996</v>
      </c>
      <c r="M6587" s="2" t="b">
        <f t="shared" si="206"/>
        <v>1</v>
      </c>
      <c r="N6587" s="2" t="str">
        <f t="shared" si="207"/>
        <v>Male202085+ yearsGR113-054</v>
      </c>
    </row>
    <row r="6588" spans="2:14" x14ac:dyDescent="0.35">
      <c r="B6588" t="s">
        <v>712</v>
      </c>
      <c r="C6588" t="s">
        <v>713</v>
      </c>
      <c r="D6588">
        <v>2020</v>
      </c>
      <c r="E6588">
        <v>2020</v>
      </c>
      <c r="F6588" s="1" t="s">
        <v>32</v>
      </c>
      <c r="G6588" s="1" t="s">
        <v>33</v>
      </c>
      <c r="H6588" s="1" t="s">
        <v>222</v>
      </c>
      <c r="I6588" s="1" t="s">
        <v>221</v>
      </c>
      <c r="J6588">
        <v>350</v>
      </c>
      <c r="K6588">
        <v>2414693</v>
      </c>
      <c r="L6588">
        <v>14.5</v>
      </c>
      <c r="M6588" s="2" t="b">
        <f t="shared" si="206"/>
        <v>0</v>
      </c>
      <c r="N6588" s="2" t="str">
        <f t="shared" si="207"/>
        <v>Male202085+ yearsGR113-055</v>
      </c>
    </row>
    <row r="6589" spans="2:14" x14ac:dyDescent="0.35">
      <c r="B6589" t="s">
        <v>712</v>
      </c>
      <c r="C6589" t="s">
        <v>713</v>
      </c>
      <c r="D6589">
        <v>2020</v>
      </c>
      <c r="E6589">
        <v>2020</v>
      </c>
      <c r="F6589" s="1" t="s">
        <v>32</v>
      </c>
      <c r="G6589" s="1" t="s">
        <v>33</v>
      </c>
      <c r="H6589" s="1" t="s">
        <v>220</v>
      </c>
      <c r="I6589" s="1" t="s">
        <v>219</v>
      </c>
      <c r="J6589">
        <v>7518</v>
      </c>
      <c r="K6589">
        <v>2414693</v>
      </c>
      <c r="L6589">
        <v>311.3</v>
      </c>
      <c r="M6589" s="2" t="b">
        <f t="shared" si="206"/>
        <v>0</v>
      </c>
      <c r="N6589" s="2" t="str">
        <f t="shared" si="207"/>
        <v>Male202085+ yearsGR113-056</v>
      </c>
    </row>
    <row r="6590" spans="2:14" x14ac:dyDescent="0.35">
      <c r="B6590" t="s">
        <v>712</v>
      </c>
      <c r="C6590" t="s">
        <v>713</v>
      </c>
      <c r="D6590">
        <v>2020</v>
      </c>
      <c r="E6590">
        <v>2020</v>
      </c>
      <c r="F6590" s="1" t="s">
        <v>32</v>
      </c>
      <c r="G6590" s="1" t="s">
        <v>33</v>
      </c>
      <c r="H6590" s="1" t="s">
        <v>125</v>
      </c>
      <c r="I6590" s="1" t="s">
        <v>124</v>
      </c>
      <c r="J6590">
        <v>2315</v>
      </c>
      <c r="K6590">
        <v>2414693</v>
      </c>
      <c r="L6590">
        <v>95.9</v>
      </c>
      <c r="M6590" s="2" t="b">
        <f t="shared" si="206"/>
        <v>0</v>
      </c>
      <c r="N6590" s="2" t="str">
        <f t="shared" si="207"/>
        <v>Male202085+ yearsGR113-057</v>
      </c>
    </row>
    <row r="6591" spans="2:14" x14ac:dyDescent="0.35">
      <c r="B6591" t="s">
        <v>712</v>
      </c>
      <c r="C6591" t="s">
        <v>713</v>
      </c>
      <c r="D6591">
        <v>2020</v>
      </c>
      <c r="E6591">
        <v>2020</v>
      </c>
      <c r="F6591" s="1" t="s">
        <v>32</v>
      </c>
      <c r="G6591" s="1" t="s">
        <v>33</v>
      </c>
      <c r="H6591" s="1" t="s">
        <v>123</v>
      </c>
      <c r="I6591" s="1" t="s">
        <v>122</v>
      </c>
      <c r="J6591">
        <v>57598</v>
      </c>
      <c r="K6591">
        <v>2414693</v>
      </c>
      <c r="L6591">
        <v>2385.3000000000002</v>
      </c>
      <c r="M6591" s="2" t="b">
        <f t="shared" si="206"/>
        <v>0</v>
      </c>
      <c r="N6591" s="2" t="str">
        <f t="shared" si="207"/>
        <v>Male202085+ yearsGR113-058</v>
      </c>
    </row>
    <row r="6592" spans="2:14" x14ac:dyDescent="0.35">
      <c r="B6592" t="s">
        <v>712</v>
      </c>
      <c r="C6592" t="s">
        <v>713</v>
      </c>
      <c r="D6592">
        <v>2020</v>
      </c>
      <c r="E6592">
        <v>2020</v>
      </c>
      <c r="F6592" s="1" t="s">
        <v>32</v>
      </c>
      <c r="G6592" s="1" t="s">
        <v>33</v>
      </c>
      <c r="H6592" s="1" t="s">
        <v>121</v>
      </c>
      <c r="I6592" s="1" t="s">
        <v>120</v>
      </c>
      <c r="J6592">
        <v>12288</v>
      </c>
      <c r="K6592">
        <v>2414693</v>
      </c>
      <c r="L6592">
        <v>508.9</v>
      </c>
      <c r="M6592" s="2" t="b">
        <f t="shared" si="206"/>
        <v>0</v>
      </c>
      <c r="N6592" s="2" t="str">
        <f t="shared" si="207"/>
        <v>Male202085+ yearsGR113-059</v>
      </c>
    </row>
    <row r="6593" spans="2:14" x14ac:dyDescent="0.35">
      <c r="B6593" t="s">
        <v>712</v>
      </c>
      <c r="C6593" t="s">
        <v>713</v>
      </c>
      <c r="D6593">
        <v>2020</v>
      </c>
      <c r="E6593">
        <v>2020</v>
      </c>
      <c r="F6593" s="1" t="s">
        <v>32</v>
      </c>
      <c r="G6593" s="1" t="s">
        <v>33</v>
      </c>
      <c r="H6593" s="1" t="s">
        <v>218</v>
      </c>
      <c r="I6593" s="1" t="s">
        <v>217</v>
      </c>
      <c r="J6593">
        <v>442</v>
      </c>
      <c r="K6593">
        <v>2414693</v>
      </c>
      <c r="L6593">
        <v>18.3</v>
      </c>
      <c r="M6593" s="2" t="b">
        <f t="shared" si="206"/>
        <v>0</v>
      </c>
      <c r="N6593" s="2" t="str">
        <f t="shared" si="207"/>
        <v>Male202085+ yearsGR113-060</v>
      </c>
    </row>
    <row r="6594" spans="2:14" x14ac:dyDescent="0.35">
      <c r="B6594" t="s">
        <v>712</v>
      </c>
      <c r="C6594" t="s">
        <v>713</v>
      </c>
      <c r="D6594">
        <v>2020</v>
      </c>
      <c r="E6594">
        <v>2020</v>
      </c>
      <c r="F6594" s="1" t="s">
        <v>32</v>
      </c>
      <c r="G6594" s="1" t="s">
        <v>33</v>
      </c>
      <c r="H6594" s="1" t="s">
        <v>119</v>
      </c>
      <c r="I6594" s="1" t="s">
        <v>118</v>
      </c>
      <c r="J6594">
        <v>44868</v>
      </c>
      <c r="K6594">
        <v>2414693</v>
      </c>
      <c r="L6594">
        <v>1858.1</v>
      </c>
      <c r="M6594" s="2" t="b">
        <f t="shared" si="206"/>
        <v>0</v>
      </c>
      <c r="N6594" s="2" t="str">
        <f t="shared" si="207"/>
        <v>Male202085+ yearsGR113-061</v>
      </c>
    </row>
    <row r="6595" spans="2:14" x14ac:dyDescent="0.35">
      <c r="B6595" t="s">
        <v>712</v>
      </c>
      <c r="C6595" t="s">
        <v>713</v>
      </c>
      <c r="D6595">
        <v>2020</v>
      </c>
      <c r="E6595">
        <v>2020</v>
      </c>
      <c r="F6595" s="1" t="s">
        <v>32</v>
      </c>
      <c r="G6595" s="1" t="s">
        <v>33</v>
      </c>
      <c r="H6595" s="1" t="s">
        <v>117</v>
      </c>
      <c r="I6595" s="1" t="s">
        <v>116</v>
      </c>
      <c r="J6595">
        <v>7369</v>
      </c>
      <c r="K6595">
        <v>2414693</v>
      </c>
      <c r="L6595">
        <v>305.2</v>
      </c>
      <c r="M6595" s="2" t="b">
        <f t="shared" si="206"/>
        <v>0</v>
      </c>
      <c r="N6595" s="2" t="str">
        <f t="shared" si="207"/>
        <v>Male202085+ yearsGR113-062</v>
      </c>
    </row>
    <row r="6596" spans="2:14" x14ac:dyDescent="0.35">
      <c r="B6596" t="s">
        <v>712</v>
      </c>
      <c r="C6596" t="s">
        <v>713</v>
      </c>
      <c r="D6596">
        <v>2020</v>
      </c>
      <c r="E6596">
        <v>2020</v>
      </c>
      <c r="F6596" s="1" t="s">
        <v>32</v>
      </c>
      <c r="G6596" s="1" t="s">
        <v>33</v>
      </c>
      <c r="H6596" s="1" t="s">
        <v>115</v>
      </c>
      <c r="I6596" s="1" t="s">
        <v>114</v>
      </c>
      <c r="J6596">
        <v>37499</v>
      </c>
      <c r="K6596">
        <v>2414693</v>
      </c>
      <c r="L6596">
        <v>1553</v>
      </c>
      <c r="M6596" s="2" t="b">
        <f t="shared" si="206"/>
        <v>0</v>
      </c>
      <c r="N6596" s="2" t="str">
        <f t="shared" si="207"/>
        <v>Male202085+ yearsGR113-063</v>
      </c>
    </row>
    <row r="6597" spans="2:14" x14ac:dyDescent="0.35">
      <c r="B6597" t="s">
        <v>712</v>
      </c>
      <c r="C6597" t="s">
        <v>713</v>
      </c>
      <c r="D6597">
        <v>2020</v>
      </c>
      <c r="E6597">
        <v>2020</v>
      </c>
      <c r="F6597" s="1" t="s">
        <v>32</v>
      </c>
      <c r="G6597" s="1" t="s">
        <v>33</v>
      </c>
      <c r="H6597" s="1" t="s">
        <v>113</v>
      </c>
      <c r="I6597" s="1" t="s">
        <v>112</v>
      </c>
      <c r="J6597">
        <v>36663</v>
      </c>
      <c r="K6597">
        <v>2414693</v>
      </c>
      <c r="L6597">
        <v>1518.3</v>
      </c>
      <c r="M6597" s="2" t="b">
        <f t="shared" si="206"/>
        <v>0</v>
      </c>
      <c r="N6597" s="2" t="str">
        <f t="shared" si="207"/>
        <v>Male202085+ yearsGR113-064</v>
      </c>
    </row>
    <row r="6598" spans="2:14" x14ac:dyDescent="0.35">
      <c r="B6598" t="s">
        <v>712</v>
      </c>
      <c r="C6598" t="s">
        <v>713</v>
      </c>
      <c r="D6598">
        <v>2020</v>
      </c>
      <c r="E6598">
        <v>2020</v>
      </c>
      <c r="F6598" s="1" t="s">
        <v>32</v>
      </c>
      <c r="G6598" s="1" t="s">
        <v>33</v>
      </c>
      <c r="H6598" s="1" t="s">
        <v>111</v>
      </c>
      <c r="I6598" s="1" t="s">
        <v>110</v>
      </c>
      <c r="J6598">
        <v>97</v>
      </c>
      <c r="K6598">
        <v>2414693</v>
      </c>
      <c r="L6598">
        <v>4</v>
      </c>
      <c r="M6598" s="2" t="b">
        <f t="shared" si="206"/>
        <v>0</v>
      </c>
      <c r="N6598" s="2" t="str">
        <f t="shared" si="207"/>
        <v>Male202085+ yearsGR113-065</v>
      </c>
    </row>
    <row r="6599" spans="2:14" x14ac:dyDescent="0.35">
      <c r="B6599" t="s">
        <v>712</v>
      </c>
      <c r="C6599" t="s">
        <v>713</v>
      </c>
      <c r="D6599">
        <v>2020</v>
      </c>
      <c r="E6599">
        <v>2020</v>
      </c>
      <c r="F6599" s="1" t="s">
        <v>32</v>
      </c>
      <c r="G6599" s="1" t="s">
        <v>33</v>
      </c>
      <c r="H6599" s="1" t="s">
        <v>216</v>
      </c>
      <c r="I6599" s="1" t="s">
        <v>215</v>
      </c>
      <c r="J6599">
        <v>73</v>
      </c>
      <c r="K6599">
        <v>2414693</v>
      </c>
      <c r="L6599">
        <v>3</v>
      </c>
      <c r="M6599" s="2" t="b">
        <f t="shared" si="206"/>
        <v>0</v>
      </c>
      <c r="N6599" s="2" t="str">
        <f t="shared" si="207"/>
        <v>Male202085+ yearsGR113-066</v>
      </c>
    </row>
    <row r="6600" spans="2:14" x14ac:dyDescent="0.35">
      <c r="B6600" t="s">
        <v>712</v>
      </c>
      <c r="C6600" t="s">
        <v>713</v>
      </c>
      <c r="D6600">
        <v>2020</v>
      </c>
      <c r="E6600">
        <v>2020</v>
      </c>
      <c r="F6600" s="1" t="s">
        <v>32</v>
      </c>
      <c r="G6600" s="1" t="s">
        <v>33</v>
      </c>
      <c r="H6600" s="1" t="s">
        <v>214</v>
      </c>
      <c r="I6600" s="1" t="s">
        <v>213</v>
      </c>
      <c r="J6600">
        <v>17346</v>
      </c>
      <c r="K6600">
        <v>2414693</v>
      </c>
      <c r="L6600">
        <v>718.4</v>
      </c>
      <c r="M6600" s="2" t="b">
        <f t="shared" si="206"/>
        <v>0</v>
      </c>
      <c r="N6600" s="2" t="str">
        <f t="shared" si="207"/>
        <v>Male202085+ yearsGR113-067</v>
      </c>
    </row>
    <row r="6601" spans="2:14" x14ac:dyDescent="0.35">
      <c r="B6601" t="s">
        <v>712</v>
      </c>
      <c r="C6601" t="s">
        <v>713</v>
      </c>
      <c r="D6601">
        <v>2020</v>
      </c>
      <c r="E6601">
        <v>2020</v>
      </c>
      <c r="F6601" s="1" t="s">
        <v>32</v>
      </c>
      <c r="G6601" s="1" t="s">
        <v>33</v>
      </c>
      <c r="H6601" s="1" t="s">
        <v>109</v>
      </c>
      <c r="I6601" s="1" t="s">
        <v>108</v>
      </c>
      <c r="J6601">
        <v>19147</v>
      </c>
      <c r="K6601">
        <v>2414693</v>
      </c>
      <c r="L6601">
        <v>792.9</v>
      </c>
      <c r="M6601" s="2" t="b">
        <f t="shared" si="206"/>
        <v>0</v>
      </c>
      <c r="N6601" s="2" t="str">
        <f t="shared" si="207"/>
        <v>Male202085+ yearsGR113-068</v>
      </c>
    </row>
    <row r="6602" spans="2:14" x14ac:dyDescent="0.35">
      <c r="B6602" t="s">
        <v>712</v>
      </c>
      <c r="C6602" t="s">
        <v>713</v>
      </c>
      <c r="D6602">
        <v>2020</v>
      </c>
      <c r="E6602">
        <v>2020</v>
      </c>
      <c r="F6602" s="1" t="s">
        <v>32</v>
      </c>
      <c r="G6602" s="1" t="s">
        <v>33</v>
      </c>
      <c r="H6602" s="1" t="s">
        <v>212</v>
      </c>
      <c r="I6602" s="1" t="s">
        <v>211</v>
      </c>
      <c r="J6602">
        <v>5269</v>
      </c>
      <c r="K6602">
        <v>2414693</v>
      </c>
      <c r="L6602">
        <v>218.2</v>
      </c>
      <c r="M6602" s="2" t="b">
        <f t="shared" si="206"/>
        <v>1</v>
      </c>
      <c r="N6602" s="2" t="str">
        <f t="shared" si="207"/>
        <v>Male202085+ yearsGR113-069</v>
      </c>
    </row>
    <row r="6603" spans="2:14" x14ac:dyDescent="0.35">
      <c r="B6603" t="s">
        <v>712</v>
      </c>
      <c r="C6603" t="s">
        <v>713</v>
      </c>
      <c r="D6603">
        <v>2020</v>
      </c>
      <c r="E6603">
        <v>2020</v>
      </c>
      <c r="F6603" s="1" t="s">
        <v>32</v>
      </c>
      <c r="G6603" s="1" t="s">
        <v>33</v>
      </c>
      <c r="H6603" s="1" t="s">
        <v>107</v>
      </c>
      <c r="I6603" s="1" t="s">
        <v>106</v>
      </c>
      <c r="J6603">
        <v>22016</v>
      </c>
      <c r="K6603">
        <v>2414693</v>
      </c>
      <c r="L6603">
        <v>911.8</v>
      </c>
      <c r="M6603" s="2" t="b">
        <f t="shared" si="206"/>
        <v>1</v>
      </c>
      <c r="N6603" s="2" t="str">
        <f t="shared" si="207"/>
        <v>Male202085+ yearsGR113-070</v>
      </c>
    </row>
    <row r="6604" spans="2:14" x14ac:dyDescent="0.35">
      <c r="B6604" t="s">
        <v>712</v>
      </c>
      <c r="C6604" t="s">
        <v>713</v>
      </c>
      <c r="D6604">
        <v>2020</v>
      </c>
      <c r="E6604">
        <v>2020</v>
      </c>
      <c r="F6604" s="1" t="s">
        <v>32</v>
      </c>
      <c r="G6604" s="1" t="s">
        <v>33</v>
      </c>
      <c r="H6604" s="1" t="s">
        <v>210</v>
      </c>
      <c r="I6604" s="1" t="s">
        <v>209</v>
      </c>
      <c r="J6604">
        <v>837</v>
      </c>
      <c r="K6604">
        <v>2414693</v>
      </c>
      <c r="L6604">
        <v>34.700000000000003</v>
      </c>
      <c r="M6604" s="2" t="b">
        <f t="shared" si="206"/>
        <v>1</v>
      </c>
      <c r="N6604" s="2" t="str">
        <f t="shared" si="207"/>
        <v>Male202085+ yearsGR113-071</v>
      </c>
    </row>
    <row r="6605" spans="2:14" x14ac:dyDescent="0.35">
      <c r="B6605" t="s">
        <v>712</v>
      </c>
      <c r="C6605" t="s">
        <v>713</v>
      </c>
      <c r="D6605">
        <v>2020</v>
      </c>
      <c r="E6605">
        <v>2020</v>
      </c>
      <c r="F6605" s="1" t="s">
        <v>32</v>
      </c>
      <c r="G6605" s="1" t="s">
        <v>33</v>
      </c>
      <c r="H6605" s="1" t="s">
        <v>208</v>
      </c>
      <c r="I6605" s="1" t="s">
        <v>207</v>
      </c>
      <c r="J6605">
        <v>2255</v>
      </c>
      <c r="K6605">
        <v>2414693</v>
      </c>
      <c r="L6605">
        <v>93.4</v>
      </c>
      <c r="M6605" s="2" t="b">
        <f t="shared" si="206"/>
        <v>0</v>
      </c>
      <c r="N6605" s="2" t="str">
        <f t="shared" si="207"/>
        <v>Male202085+ yearsGR113-072</v>
      </c>
    </row>
    <row r="6606" spans="2:14" x14ac:dyDescent="0.35">
      <c r="B6606" t="s">
        <v>712</v>
      </c>
      <c r="C6606" t="s">
        <v>713</v>
      </c>
      <c r="D6606">
        <v>2020</v>
      </c>
      <c r="E6606">
        <v>2020</v>
      </c>
      <c r="F6606" s="1" t="s">
        <v>32</v>
      </c>
      <c r="G6606" s="1" t="s">
        <v>33</v>
      </c>
      <c r="H6606" s="1" t="s">
        <v>206</v>
      </c>
      <c r="I6606" s="1" t="s">
        <v>205</v>
      </c>
      <c r="J6606">
        <v>1071</v>
      </c>
      <c r="K6606">
        <v>2414693</v>
      </c>
      <c r="L6606">
        <v>44.4</v>
      </c>
      <c r="M6606" s="2" t="b">
        <f t="shared" si="206"/>
        <v>1</v>
      </c>
      <c r="N6606" s="2" t="str">
        <f t="shared" si="207"/>
        <v>Male202085+ yearsGR113-073</v>
      </c>
    </row>
    <row r="6607" spans="2:14" x14ac:dyDescent="0.35">
      <c r="B6607" t="s">
        <v>712</v>
      </c>
      <c r="C6607" t="s">
        <v>713</v>
      </c>
      <c r="D6607">
        <v>2020</v>
      </c>
      <c r="E6607">
        <v>2020</v>
      </c>
      <c r="F6607" s="1" t="s">
        <v>32</v>
      </c>
      <c r="G6607" s="1" t="s">
        <v>33</v>
      </c>
      <c r="H6607" s="1" t="s">
        <v>204</v>
      </c>
      <c r="I6607" s="1" t="s">
        <v>203</v>
      </c>
      <c r="J6607">
        <v>1184</v>
      </c>
      <c r="K6607">
        <v>2414693</v>
      </c>
      <c r="L6607">
        <v>49</v>
      </c>
      <c r="M6607" s="2" t="b">
        <f t="shared" si="206"/>
        <v>0</v>
      </c>
      <c r="N6607" s="2" t="str">
        <f t="shared" si="207"/>
        <v>Male202085+ yearsGR113-074</v>
      </c>
    </row>
    <row r="6608" spans="2:14" x14ac:dyDescent="0.35">
      <c r="B6608" t="s">
        <v>712</v>
      </c>
      <c r="C6608" t="s">
        <v>713</v>
      </c>
      <c r="D6608">
        <v>2020</v>
      </c>
      <c r="E6608">
        <v>2020</v>
      </c>
      <c r="F6608" s="1" t="s">
        <v>32</v>
      </c>
      <c r="G6608" s="1" t="s">
        <v>33</v>
      </c>
      <c r="H6608" s="1" t="s">
        <v>105</v>
      </c>
      <c r="I6608" s="1" t="s">
        <v>104</v>
      </c>
      <c r="J6608">
        <v>298</v>
      </c>
      <c r="K6608">
        <v>2414693</v>
      </c>
      <c r="L6608">
        <v>12.3</v>
      </c>
      <c r="M6608" s="2" t="b">
        <f t="shared" si="206"/>
        <v>0</v>
      </c>
      <c r="N6608" s="2" t="str">
        <f t="shared" si="207"/>
        <v>Male202085+ yearsGR113-075</v>
      </c>
    </row>
    <row r="6609" spans="2:14" x14ac:dyDescent="0.35">
      <c r="B6609" t="s">
        <v>712</v>
      </c>
      <c r="C6609" t="s">
        <v>713</v>
      </c>
      <c r="D6609">
        <v>2020</v>
      </c>
      <c r="E6609">
        <v>2020</v>
      </c>
      <c r="F6609" s="1" t="s">
        <v>32</v>
      </c>
      <c r="G6609" s="1" t="s">
        <v>33</v>
      </c>
      <c r="H6609" s="1" t="s">
        <v>103</v>
      </c>
      <c r="I6609" s="1" t="s">
        <v>102</v>
      </c>
      <c r="J6609">
        <v>8134</v>
      </c>
      <c r="K6609">
        <v>2414693</v>
      </c>
      <c r="L6609">
        <v>336.9</v>
      </c>
      <c r="M6609" s="2" t="b">
        <f t="shared" si="206"/>
        <v>1</v>
      </c>
      <c r="N6609" s="2" t="str">
        <f t="shared" si="207"/>
        <v>Male202085+ yearsGR113-076</v>
      </c>
    </row>
    <row r="6610" spans="2:14" x14ac:dyDescent="0.35">
      <c r="B6610" t="s">
        <v>712</v>
      </c>
      <c r="C6610" t="s">
        <v>713</v>
      </c>
      <c r="D6610">
        <v>2020</v>
      </c>
      <c r="E6610">
        <v>2020</v>
      </c>
      <c r="F6610" s="1" t="s">
        <v>32</v>
      </c>
      <c r="G6610" s="1" t="s">
        <v>33</v>
      </c>
      <c r="H6610" s="1" t="s">
        <v>202</v>
      </c>
      <c r="I6610" s="1" t="s">
        <v>201</v>
      </c>
      <c r="J6610">
        <v>516</v>
      </c>
      <c r="K6610">
        <v>2414693</v>
      </c>
      <c r="L6610">
        <v>21.4</v>
      </c>
      <c r="M6610" s="2" t="b">
        <f t="shared" si="206"/>
        <v>0</v>
      </c>
      <c r="N6610" s="2" t="str">
        <f t="shared" si="207"/>
        <v>Male202085+ yearsGR113-077</v>
      </c>
    </row>
    <row r="6611" spans="2:14" x14ac:dyDescent="0.35">
      <c r="B6611" t="s">
        <v>712</v>
      </c>
      <c r="C6611" t="s">
        <v>713</v>
      </c>
      <c r="D6611">
        <v>2020</v>
      </c>
      <c r="E6611">
        <v>2020</v>
      </c>
      <c r="F6611" s="1" t="s">
        <v>32</v>
      </c>
      <c r="G6611" s="1" t="s">
        <v>33</v>
      </c>
      <c r="H6611" s="1" t="s">
        <v>101</v>
      </c>
      <c r="I6611" s="1" t="s">
        <v>100</v>
      </c>
      <c r="J6611">
        <v>7618</v>
      </c>
      <c r="K6611">
        <v>2414693</v>
      </c>
      <c r="L6611">
        <v>315.5</v>
      </c>
      <c r="M6611" s="2" t="b">
        <f t="shared" si="206"/>
        <v>0</v>
      </c>
      <c r="N6611" s="2" t="str">
        <f t="shared" si="207"/>
        <v>Male202085+ yearsGR113-078</v>
      </c>
    </row>
    <row r="6612" spans="2:14" x14ac:dyDescent="0.35">
      <c r="B6612" t="s">
        <v>712</v>
      </c>
      <c r="C6612" t="s">
        <v>713</v>
      </c>
      <c r="D6612">
        <v>2020</v>
      </c>
      <c r="E6612">
        <v>2020</v>
      </c>
      <c r="F6612" s="1" t="s">
        <v>32</v>
      </c>
      <c r="G6612" s="1" t="s">
        <v>33</v>
      </c>
      <c r="H6612" s="1" t="s">
        <v>200</v>
      </c>
      <c r="I6612" s="1" t="s">
        <v>199</v>
      </c>
      <c r="J6612">
        <v>37</v>
      </c>
      <c r="K6612">
        <v>2414693</v>
      </c>
      <c r="L6612">
        <v>1.5</v>
      </c>
      <c r="M6612" s="2" t="b">
        <f t="shared" si="206"/>
        <v>0</v>
      </c>
      <c r="N6612" s="2" t="str">
        <f t="shared" si="207"/>
        <v>Male202085+ yearsGR113-079</v>
      </c>
    </row>
    <row r="6613" spans="2:14" x14ac:dyDescent="0.35">
      <c r="B6613" t="s">
        <v>712</v>
      </c>
      <c r="C6613" t="s">
        <v>713</v>
      </c>
      <c r="D6613">
        <v>2020</v>
      </c>
      <c r="E6613">
        <v>2020</v>
      </c>
      <c r="F6613" s="1" t="s">
        <v>32</v>
      </c>
      <c r="G6613" s="1" t="s">
        <v>33</v>
      </c>
      <c r="H6613" s="1" t="s">
        <v>198</v>
      </c>
      <c r="I6613" s="1" t="s">
        <v>197</v>
      </c>
      <c r="J6613">
        <v>20</v>
      </c>
      <c r="K6613">
        <v>2414693</v>
      </c>
      <c r="L6613">
        <v>0.8</v>
      </c>
      <c r="M6613" s="2" t="b">
        <f t="shared" si="206"/>
        <v>1</v>
      </c>
      <c r="N6613" s="2" t="str">
        <f t="shared" si="207"/>
        <v>Male202085+ yearsGR113-080</v>
      </c>
    </row>
    <row r="6614" spans="2:14" x14ac:dyDescent="0.35">
      <c r="B6614" t="s">
        <v>712</v>
      </c>
      <c r="C6614" t="s">
        <v>713</v>
      </c>
      <c r="D6614">
        <v>2020</v>
      </c>
      <c r="E6614">
        <v>2020</v>
      </c>
      <c r="F6614" s="1" t="s">
        <v>32</v>
      </c>
      <c r="G6614" s="1" t="s">
        <v>33</v>
      </c>
      <c r="H6614" s="1" t="s">
        <v>196</v>
      </c>
      <c r="I6614" s="1" t="s">
        <v>195</v>
      </c>
      <c r="J6614">
        <v>17</v>
      </c>
      <c r="K6614">
        <v>2414693</v>
      </c>
      <c r="L6614" t="s">
        <v>10</v>
      </c>
      <c r="M6614" s="2" t="b">
        <f t="shared" si="206"/>
        <v>0</v>
      </c>
      <c r="N6614" s="2" t="str">
        <f t="shared" si="207"/>
        <v>Male202085+ yearsGR113-081</v>
      </c>
    </row>
    <row r="6615" spans="2:14" x14ac:dyDescent="0.35">
      <c r="B6615" t="s">
        <v>712</v>
      </c>
      <c r="C6615" t="s">
        <v>713</v>
      </c>
      <c r="D6615">
        <v>2020</v>
      </c>
      <c r="E6615">
        <v>2020</v>
      </c>
      <c r="F6615" s="1" t="s">
        <v>32</v>
      </c>
      <c r="G6615" s="1" t="s">
        <v>33</v>
      </c>
      <c r="H6615" s="1" t="s">
        <v>99</v>
      </c>
      <c r="I6615" s="1" t="s">
        <v>98</v>
      </c>
      <c r="J6615">
        <v>16701</v>
      </c>
      <c r="K6615">
        <v>2414693</v>
      </c>
      <c r="L6615">
        <v>691.6</v>
      </c>
      <c r="M6615" s="2" t="b">
        <f t="shared" si="206"/>
        <v>1</v>
      </c>
      <c r="N6615" s="2" t="str">
        <f t="shared" si="207"/>
        <v>Male202085+ yearsGR113-082</v>
      </c>
    </row>
    <row r="6616" spans="2:14" x14ac:dyDescent="0.35">
      <c r="B6616" t="s">
        <v>712</v>
      </c>
      <c r="C6616" t="s">
        <v>713</v>
      </c>
      <c r="D6616">
        <v>2020</v>
      </c>
      <c r="E6616">
        <v>2020</v>
      </c>
      <c r="F6616" s="1" t="s">
        <v>32</v>
      </c>
      <c r="G6616" s="1" t="s">
        <v>33</v>
      </c>
      <c r="H6616" s="1" t="s">
        <v>194</v>
      </c>
      <c r="I6616" s="1" t="s">
        <v>193</v>
      </c>
      <c r="J6616">
        <v>59</v>
      </c>
      <c r="K6616">
        <v>2414693</v>
      </c>
      <c r="L6616">
        <v>2.4</v>
      </c>
      <c r="M6616" s="2" t="b">
        <f t="shared" si="206"/>
        <v>0</v>
      </c>
      <c r="N6616" s="2" t="str">
        <f t="shared" si="207"/>
        <v>Male202085+ yearsGR113-083</v>
      </c>
    </row>
    <row r="6617" spans="2:14" x14ac:dyDescent="0.35">
      <c r="B6617" t="s">
        <v>712</v>
      </c>
      <c r="C6617" t="s">
        <v>713</v>
      </c>
      <c r="D6617">
        <v>2020</v>
      </c>
      <c r="E6617">
        <v>2020</v>
      </c>
      <c r="F6617" s="1" t="s">
        <v>32</v>
      </c>
      <c r="G6617" s="1" t="s">
        <v>33</v>
      </c>
      <c r="H6617" s="1" t="s">
        <v>192</v>
      </c>
      <c r="I6617" s="1" t="s">
        <v>191</v>
      </c>
      <c r="J6617">
        <v>751</v>
      </c>
      <c r="K6617">
        <v>2414693</v>
      </c>
      <c r="L6617">
        <v>31.1</v>
      </c>
      <c r="M6617" s="2" t="b">
        <f t="shared" si="206"/>
        <v>0</v>
      </c>
      <c r="N6617" s="2" t="str">
        <f t="shared" si="207"/>
        <v>Male202085+ yearsGR113-084</v>
      </c>
    </row>
    <row r="6618" spans="2:14" x14ac:dyDescent="0.35">
      <c r="B6618" t="s">
        <v>712</v>
      </c>
      <c r="C6618" t="s">
        <v>713</v>
      </c>
      <c r="D6618">
        <v>2020</v>
      </c>
      <c r="E6618">
        <v>2020</v>
      </c>
      <c r="F6618" s="1" t="s">
        <v>32</v>
      </c>
      <c r="G6618" s="1" t="s">
        <v>33</v>
      </c>
      <c r="H6618" s="1" t="s">
        <v>190</v>
      </c>
      <c r="I6618" s="1" t="s">
        <v>189</v>
      </c>
      <c r="J6618">
        <v>133</v>
      </c>
      <c r="K6618">
        <v>2414693</v>
      </c>
      <c r="L6618">
        <v>5.5</v>
      </c>
      <c r="M6618" s="2" t="b">
        <f t="shared" si="206"/>
        <v>0</v>
      </c>
      <c r="N6618" s="2" t="str">
        <f t="shared" si="207"/>
        <v>Male202085+ yearsGR113-085</v>
      </c>
    </row>
    <row r="6619" spans="2:14" x14ac:dyDescent="0.35">
      <c r="B6619" t="s">
        <v>712</v>
      </c>
      <c r="C6619" t="s">
        <v>713</v>
      </c>
      <c r="D6619">
        <v>2020</v>
      </c>
      <c r="E6619">
        <v>2020</v>
      </c>
      <c r="F6619" s="1" t="s">
        <v>32</v>
      </c>
      <c r="G6619" s="1" t="s">
        <v>33</v>
      </c>
      <c r="H6619" s="1" t="s">
        <v>97</v>
      </c>
      <c r="I6619" s="1" t="s">
        <v>96</v>
      </c>
      <c r="J6619">
        <v>15758</v>
      </c>
      <c r="K6619">
        <v>2414693</v>
      </c>
      <c r="L6619">
        <v>652.6</v>
      </c>
      <c r="M6619" s="2" t="b">
        <f t="shared" si="206"/>
        <v>0</v>
      </c>
      <c r="N6619" s="2" t="str">
        <f t="shared" si="207"/>
        <v>Male202085+ yearsGR113-086</v>
      </c>
    </row>
    <row r="6620" spans="2:14" x14ac:dyDescent="0.35">
      <c r="B6620" t="s">
        <v>712</v>
      </c>
      <c r="C6620" t="s">
        <v>713</v>
      </c>
      <c r="D6620">
        <v>2020</v>
      </c>
      <c r="E6620">
        <v>2020</v>
      </c>
      <c r="F6620" s="1" t="s">
        <v>32</v>
      </c>
      <c r="G6620" s="1" t="s">
        <v>33</v>
      </c>
      <c r="H6620" s="1" t="s">
        <v>188</v>
      </c>
      <c r="I6620" s="1" t="s">
        <v>187</v>
      </c>
      <c r="J6620">
        <v>194</v>
      </c>
      <c r="K6620">
        <v>2414693</v>
      </c>
      <c r="L6620">
        <v>8</v>
      </c>
      <c r="M6620" s="2" t="b">
        <f t="shared" si="206"/>
        <v>1</v>
      </c>
      <c r="N6620" s="2" t="str">
        <f t="shared" si="207"/>
        <v>Male202085+ yearsGR113-087</v>
      </c>
    </row>
    <row r="6621" spans="2:14" x14ac:dyDescent="0.35">
      <c r="B6621" t="s">
        <v>712</v>
      </c>
      <c r="C6621" t="s">
        <v>713</v>
      </c>
      <c r="D6621">
        <v>2020</v>
      </c>
      <c r="E6621">
        <v>2020</v>
      </c>
      <c r="F6621" s="1" t="s">
        <v>32</v>
      </c>
      <c r="G6621" s="1" t="s">
        <v>33</v>
      </c>
      <c r="H6621" s="1" t="s">
        <v>95</v>
      </c>
      <c r="I6621" s="1" t="s">
        <v>94</v>
      </c>
      <c r="J6621">
        <v>3989</v>
      </c>
      <c r="K6621">
        <v>2414693</v>
      </c>
      <c r="L6621">
        <v>165.2</v>
      </c>
      <c r="M6621" s="2" t="b">
        <f t="shared" si="206"/>
        <v>1</v>
      </c>
      <c r="N6621" s="2" t="str">
        <f t="shared" si="207"/>
        <v>Male202085+ yearsGR113-088</v>
      </c>
    </row>
    <row r="6622" spans="2:14" x14ac:dyDescent="0.35">
      <c r="B6622" t="s">
        <v>712</v>
      </c>
      <c r="C6622" t="s">
        <v>713</v>
      </c>
      <c r="D6622">
        <v>2020</v>
      </c>
      <c r="E6622">
        <v>2020</v>
      </c>
      <c r="F6622" s="1" t="s">
        <v>32</v>
      </c>
      <c r="G6622" s="1" t="s">
        <v>33</v>
      </c>
      <c r="H6622" s="1" t="s">
        <v>186</v>
      </c>
      <c r="I6622" s="1" t="s">
        <v>185</v>
      </c>
      <c r="J6622">
        <v>5456</v>
      </c>
      <c r="K6622">
        <v>2414693</v>
      </c>
      <c r="L6622">
        <v>226</v>
      </c>
      <c r="M6622" s="2" t="b">
        <f t="shared" si="206"/>
        <v>0</v>
      </c>
      <c r="N6622" s="2" t="str">
        <f t="shared" si="207"/>
        <v>Male202085+ yearsGR113-089</v>
      </c>
    </row>
    <row r="6623" spans="2:14" x14ac:dyDescent="0.35">
      <c r="B6623" t="s">
        <v>712</v>
      </c>
      <c r="C6623" t="s">
        <v>713</v>
      </c>
      <c r="D6623">
        <v>2020</v>
      </c>
      <c r="E6623">
        <v>2020</v>
      </c>
      <c r="F6623" s="1" t="s">
        <v>32</v>
      </c>
      <c r="G6623" s="1" t="s">
        <v>33</v>
      </c>
      <c r="H6623" s="1" t="s">
        <v>184</v>
      </c>
      <c r="I6623" s="1" t="s">
        <v>183</v>
      </c>
      <c r="J6623">
        <v>359</v>
      </c>
      <c r="K6623">
        <v>2414693</v>
      </c>
      <c r="L6623">
        <v>14.9</v>
      </c>
      <c r="M6623" s="2" t="b">
        <f t="shared" si="206"/>
        <v>1</v>
      </c>
      <c r="N6623" s="2" t="str">
        <f t="shared" si="207"/>
        <v>Male202085+ yearsGR113-090</v>
      </c>
    </row>
    <row r="6624" spans="2:14" x14ac:dyDescent="0.35">
      <c r="B6624" t="s">
        <v>712</v>
      </c>
      <c r="C6624" t="s">
        <v>713</v>
      </c>
      <c r="D6624">
        <v>2020</v>
      </c>
      <c r="E6624">
        <v>2020</v>
      </c>
      <c r="F6624" s="1" t="s">
        <v>32</v>
      </c>
      <c r="G6624" s="1" t="s">
        <v>33</v>
      </c>
      <c r="H6624" s="1" t="s">
        <v>182</v>
      </c>
      <c r="I6624" s="1" t="s">
        <v>181</v>
      </c>
      <c r="J6624">
        <v>45</v>
      </c>
      <c r="K6624">
        <v>2414693</v>
      </c>
      <c r="L6624">
        <v>1.9</v>
      </c>
      <c r="M6624" s="2" t="b">
        <f t="shared" si="206"/>
        <v>1</v>
      </c>
      <c r="N6624" s="2" t="str">
        <f t="shared" si="207"/>
        <v>Male202085+ yearsGR113-091</v>
      </c>
    </row>
    <row r="6625" spans="2:14" x14ac:dyDescent="0.35">
      <c r="B6625" t="s">
        <v>712</v>
      </c>
      <c r="C6625" t="s">
        <v>713</v>
      </c>
      <c r="D6625">
        <v>2020</v>
      </c>
      <c r="E6625">
        <v>2020</v>
      </c>
      <c r="F6625" s="1" t="s">
        <v>32</v>
      </c>
      <c r="G6625" s="1" t="s">
        <v>33</v>
      </c>
      <c r="H6625" s="1" t="s">
        <v>180</v>
      </c>
      <c r="I6625" s="1" t="s">
        <v>179</v>
      </c>
      <c r="J6625">
        <v>272</v>
      </c>
      <c r="K6625">
        <v>2414693</v>
      </c>
      <c r="L6625">
        <v>11.3</v>
      </c>
      <c r="M6625" s="2" t="b">
        <f t="shared" si="206"/>
        <v>1</v>
      </c>
      <c r="N6625" s="2" t="str">
        <f t="shared" si="207"/>
        <v>Male202085+ yearsGR113-092</v>
      </c>
    </row>
    <row r="6626" spans="2:14" x14ac:dyDescent="0.35">
      <c r="B6626" t="s">
        <v>712</v>
      </c>
      <c r="C6626" t="s">
        <v>713</v>
      </c>
      <c r="D6626">
        <v>2020</v>
      </c>
      <c r="E6626">
        <v>2020</v>
      </c>
      <c r="F6626" s="1" t="s">
        <v>32</v>
      </c>
      <c r="G6626" s="1" t="s">
        <v>33</v>
      </c>
      <c r="H6626" s="1" t="s">
        <v>93</v>
      </c>
      <c r="I6626" s="1" t="s">
        <v>92</v>
      </c>
      <c r="J6626">
        <v>829</v>
      </c>
      <c r="K6626">
        <v>2414693</v>
      </c>
      <c r="L6626">
        <v>34.299999999999997</v>
      </c>
      <c r="M6626" s="2" t="b">
        <f t="shared" si="206"/>
        <v>1</v>
      </c>
      <c r="N6626" s="2" t="str">
        <f t="shared" si="207"/>
        <v>Male202085+ yearsGR113-093</v>
      </c>
    </row>
    <row r="6627" spans="2:14" x14ac:dyDescent="0.35">
      <c r="B6627" t="s">
        <v>712</v>
      </c>
      <c r="C6627" t="s">
        <v>713</v>
      </c>
      <c r="D6627">
        <v>2020</v>
      </c>
      <c r="E6627">
        <v>2020</v>
      </c>
      <c r="F6627" s="1" t="s">
        <v>32</v>
      </c>
      <c r="G6627" s="1" t="s">
        <v>33</v>
      </c>
      <c r="H6627" s="1" t="s">
        <v>91</v>
      </c>
      <c r="I6627" s="1" t="s">
        <v>90</v>
      </c>
      <c r="J6627">
        <v>153</v>
      </c>
      <c r="K6627">
        <v>2414693</v>
      </c>
      <c r="L6627">
        <v>6.3</v>
      </c>
      <c r="M6627" s="2" t="b">
        <f t="shared" si="206"/>
        <v>0</v>
      </c>
      <c r="N6627" s="2" t="str">
        <f t="shared" si="207"/>
        <v>Male202085+ yearsGR113-094</v>
      </c>
    </row>
    <row r="6628" spans="2:14" x14ac:dyDescent="0.35">
      <c r="B6628" t="s">
        <v>712</v>
      </c>
      <c r="C6628" t="s">
        <v>713</v>
      </c>
      <c r="D6628">
        <v>2020</v>
      </c>
      <c r="E6628">
        <v>2020</v>
      </c>
      <c r="F6628" s="1" t="s">
        <v>32</v>
      </c>
      <c r="G6628" s="1" t="s">
        <v>33</v>
      </c>
      <c r="H6628" s="1" t="s">
        <v>178</v>
      </c>
      <c r="I6628" s="1" t="s">
        <v>177</v>
      </c>
      <c r="J6628">
        <v>676</v>
      </c>
      <c r="K6628">
        <v>2414693</v>
      </c>
      <c r="L6628">
        <v>28</v>
      </c>
      <c r="M6628" s="2" t="b">
        <f t="shared" si="206"/>
        <v>0</v>
      </c>
      <c r="N6628" s="2" t="str">
        <f t="shared" si="207"/>
        <v>Male202085+ yearsGR113-095</v>
      </c>
    </row>
    <row r="6629" spans="2:14" x14ac:dyDescent="0.35">
      <c r="B6629" t="s">
        <v>712</v>
      </c>
      <c r="C6629" t="s">
        <v>713</v>
      </c>
      <c r="D6629">
        <v>2020</v>
      </c>
      <c r="E6629">
        <v>2020</v>
      </c>
      <c r="F6629" s="1" t="s">
        <v>32</v>
      </c>
      <c r="G6629" s="1" t="s">
        <v>33</v>
      </c>
      <c r="H6629" s="1" t="s">
        <v>176</v>
      </c>
      <c r="I6629" s="1" t="s">
        <v>175</v>
      </c>
      <c r="J6629">
        <v>620</v>
      </c>
      <c r="K6629">
        <v>2414693</v>
      </c>
      <c r="L6629">
        <v>25.7</v>
      </c>
      <c r="M6629" s="2" t="b">
        <f t="shared" si="206"/>
        <v>1</v>
      </c>
      <c r="N6629" s="2" t="str">
        <f t="shared" si="207"/>
        <v>Male202085+ yearsGR113-096</v>
      </c>
    </row>
    <row r="6630" spans="2:14" x14ac:dyDescent="0.35">
      <c r="B6630" t="s">
        <v>712</v>
      </c>
      <c r="C6630" t="s">
        <v>713</v>
      </c>
      <c r="D6630">
        <v>2020</v>
      </c>
      <c r="E6630">
        <v>2020</v>
      </c>
      <c r="F6630" s="1" t="s">
        <v>32</v>
      </c>
      <c r="G6630" s="1" t="s">
        <v>33</v>
      </c>
      <c r="H6630" s="1" t="s">
        <v>89</v>
      </c>
      <c r="I6630" s="1" t="s">
        <v>88</v>
      </c>
      <c r="J6630">
        <v>7555</v>
      </c>
      <c r="K6630">
        <v>2414693</v>
      </c>
      <c r="L6630">
        <v>312.89999999999998</v>
      </c>
      <c r="M6630" s="2" t="b">
        <f t="shared" si="206"/>
        <v>1</v>
      </c>
      <c r="N6630" s="2" t="str">
        <f t="shared" si="207"/>
        <v>Male202085+ yearsGR113-097</v>
      </c>
    </row>
    <row r="6631" spans="2:14" x14ac:dyDescent="0.35">
      <c r="B6631" t="s">
        <v>712</v>
      </c>
      <c r="C6631" t="s">
        <v>713</v>
      </c>
      <c r="D6631">
        <v>2020</v>
      </c>
      <c r="E6631">
        <v>2020</v>
      </c>
      <c r="F6631" s="1" t="s">
        <v>32</v>
      </c>
      <c r="G6631" s="1" t="s">
        <v>33</v>
      </c>
      <c r="H6631" s="1" t="s">
        <v>174</v>
      </c>
      <c r="I6631" s="1" t="s">
        <v>173</v>
      </c>
      <c r="J6631">
        <v>134</v>
      </c>
      <c r="K6631">
        <v>2414693</v>
      </c>
      <c r="L6631">
        <v>5.5</v>
      </c>
      <c r="M6631" s="2" t="b">
        <f t="shared" si="206"/>
        <v>0</v>
      </c>
      <c r="N6631" s="2" t="str">
        <f t="shared" si="207"/>
        <v>Male202085+ yearsGR113-098</v>
      </c>
    </row>
    <row r="6632" spans="2:14" x14ac:dyDescent="0.35">
      <c r="B6632" t="s">
        <v>712</v>
      </c>
      <c r="C6632" t="s">
        <v>713</v>
      </c>
      <c r="D6632">
        <v>2020</v>
      </c>
      <c r="E6632">
        <v>2020</v>
      </c>
      <c r="F6632" s="1" t="s">
        <v>32</v>
      </c>
      <c r="G6632" s="1" t="s">
        <v>33</v>
      </c>
      <c r="H6632" s="1" t="s">
        <v>172</v>
      </c>
      <c r="I6632" s="1" t="s">
        <v>171</v>
      </c>
      <c r="J6632">
        <v>16</v>
      </c>
      <c r="K6632">
        <v>2414693</v>
      </c>
      <c r="L6632" t="s">
        <v>10</v>
      </c>
      <c r="M6632" s="2" t="b">
        <f t="shared" si="206"/>
        <v>0</v>
      </c>
      <c r="N6632" s="2" t="str">
        <f t="shared" si="207"/>
        <v>Male202085+ yearsGR113-099</v>
      </c>
    </row>
    <row r="6633" spans="2:14" x14ac:dyDescent="0.35">
      <c r="B6633" t="s">
        <v>712</v>
      </c>
      <c r="C6633" t="s">
        <v>713</v>
      </c>
      <c r="D6633">
        <v>2020</v>
      </c>
      <c r="E6633">
        <v>2020</v>
      </c>
      <c r="F6633" s="1" t="s">
        <v>32</v>
      </c>
      <c r="G6633" s="1" t="s">
        <v>33</v>
      </c>
      <c r="H6633" s="1" t="s">
        <v>87</v>
      </c>
      <c r="I6633" s="1" t="s">
        <v>86</v>
      </c>
      <c r="J6633">
        <v>7403</v>
      </c>
      <c r="K6633">
        <v>2414693</v>
      </c>
      <c r="L6633">
        <v>306.60000000000002</v>
      </c>
      <c r="M6633" s="2" t="b">
        <f t="shared" si="206"/>
        <v>0</v>
      </c>
      <c r="N6633" s="2" t="str">
        <f t="shared" si="207"/>
        <v>Male202085+ yearsGR113-100</v>
      </c>
    </row>
    <row r="6634" spans="2:14" x14ac:dyDescent="0.35">
      <c r="B6634" t="s">
        <v>712</v>
      </c>
      <c r="C6634" t="s">
        <v>713</v>
      </c>
      <c r="D6634">
        <v>2020</v>
      </c>
      <c r="E6634">
        <v>2020</v>
      </c>
      <c r="F6634" s="1" t="s">
        <v>32</v>
      </c>
      <c r="G6634" s="1" t="s">
        <v>33</v>
      </c>
      <c r="H6634" s="1" t="s">
        <v>170</v>
      </c>
      <c r="I6634" s="1" t="s">
        <v>169</v>
      </c>
      <c r="J6634">
        <v>75</v>
      </c>
      <c r="K6634">
        <v>2414693</v>
      </c>
      <c r="L6634">
        <v>3.1</v>
      </c>
      <c r="M6634" s="2" t="b">
        <f t="shared" si="206"/>
        <v>1</v>
      </c>
      <c r="N6634" s="2" t="str">
        <f t="shared" si="207"/>
        <v>Male202085+ yearsGR113-102</v>
      </c>
    </row>
    <row r="6635" spans="2:14" x14ac:dyDescent="0.35">
      <c r="B6635" t="s">
        <v>712</v>
      </c>
      <c r="C6635" t="s">
        <v>713</v>
      </c>
      <c r="D6635">
        <v>2020</v>
      </c>
      <c r="E6635">
        <v>2020</v>
      </c>
      <c r="F6635" s="1" t="s">
        <v>32</v>
      </c>
      <c r="G6635" s="1" t="s">
        <v>33</v>
      </c>
      <c r="H6635" s="1" t="s">
        <v>168</v>
      </c>
      <c r="I6635" s="1" t="s">
        <v>167</v>
      </c>
      <c r="J6635">
        <v>384</v>
      </c>
      <c r="K6635">
        <v>2414693</v>
      </c>
      <c r="L6635">
        <v>15.9</v>
      </c>
      <c r="M6635" s="2" t="b">
        <f t="shared" si="206"/>
        <v>1</v>
      </c>
      <c r="N6635" s="2" t="str">
        <f t="shared" si="207"/>
        <v>Male202085+ yearsGR113-103</v>
      </c>
    </row>
    <row r="6636" spans="2:14" x14ac:dyDescent="0.35">
      <c r="B6636" t="s">
        <v>712</v>
      </c>
      <c r="C6636" t="s">
        <v>713</v>
      </c>
      <c r="D6636">
        <v>2020</v>
      </c>
      <c r="E6636">
        <v>2020</v>
      </c>
      <c r="F6636" s="1" t="s">
        <v>32</v>
      </c>
      <c r="G6636" s="1" t="s">
        <v>33</v>
      </c>
      <c r="H6636" s="1" t="s">
        <v>164</v>
      </c>
      <c r="I6636" s="1" t="s">
        <v>163</v>
      </c>
      <c r="J6636">
        <v>147</v>
      </c>
      <c r="K6636">
        <v>2414693</v>
      </c>
      <c r="L6636">
        <v>6.1</v>
      </c>
      <c r="M6636" s="2" t="b">
        <f t="shared" si="206"/>
        <v>1</v>
      </c>
      <c r="N6636" s="2" t="str">
        <f t="shared" si="207"/>
        <v>Male202085+ yearsGR113-109</v>
      </c>
    </row>
    <row r="6637" spans="2:14" x14ac:dyDescent="0.35">
      <c r="B6637" t="s">
        <v>712</v>
      </c>
      <c r="C6637" t="s">
        <v>713</v>
      </c>
      <c r="D6637">
        <v>2020</v>
      </c>
      <c r="E6637">
        <v>2020</v>
      </c>
      <c r="F6637" s="1" t="s">
        <v>32</v>
      </c>
      <c r="G6637" s="1" t="s">
        <v>33</v>
      </c>
      <c r="H6637" s="1" t="s">
        <v>83</v>
      </c>
      <c r="I6637" s="1" t="s">
        <v>82</v>
      </c>
      <c r="J6637">
        <v>3792</v>
      </c>
      <c r="K6637">
        <v>2414693</v>
      </c>
      <c r="L6637">
        <v>157</v>
      </c>
      <c r="M6637" s="2" t="b">
        <f t="shared" si="206"/>
        <v>0</v>
      </c>
      <c r="N6637" s="2" t="str">
        <f t="shared" si="207"/>
        <v>Male202085+ yearsGR113-110</v>
      </c>
    </row>
    <row r="6638" spans="2:14" x14ac:dyDescent="0.35">
      <c r="B6638" t="s">
        <v>712</v>
      </c>
      <c r="C6638" t="s">
        <v>713</v>
      </c>
      <c r="D6638">
        <v>2020</v>
      </c>
      <c r="E6638">
        <v>2020</v>
      </c>
      <c r="F6638" s="1" t="s">
        <v>32</v>
      </c>
      <c r="G6638" s="1" t="s">
        <v>33</v>
      </c>
      <c r="H6638" s="1" t="s">
        <v>81</v>
      </c>
      <c r="I6638" s="1" t="s">
        <v>80</v>
      </c>
      <c r="J6638">
        <v>50109</v>
      </c>
      <c r="K6638">
        <v>2414693</v>
      </c>
      <c r="L6638">
        <v>2075.1999999999998</v>
      </c>
      <c r="M6638" s="2" t="b">
        <f t="shared" si="206"/>
        <v>0</v>
      </c>
      <c r="N6638" s="2" t="str">
        <f t="shared" si="207"/>
        <v>Male202085+ yearsGR113-111</v>
      </c>
    </row>
    <row r="6639" spans="2:14" x14ac:dyDescent="0.35">
      <c r="B6639" t="s">
        <v>712</v>
      </c>
      <c r="C6639" t="s">
        <v>713</v>
      </c>
      <c r="D6639">
        <v>2020</v>
      </c>
      <c r="E6639">
        <v>2020</v>
      </c>
      <c r="F6639" s="1" t="s">
        <v>32</v>
      </c>
      <c r="G6639" s="1" t="s">
        <v>33</v>
      </c>
      <c r="H6639" s="1" t="s">
        <v>79</v>
      </c>
      <c r="I6639" s="1" t="s">
        <v>78</v>
      </c>
      <c r="J6639">
        <v>10805</v>
      </c>
      <c r="K6639">
        <v>2414693</v>
      </c>
      <c r="L6639">
        <v>447.5</v>
      </c>
      <c r="M6639" s="2" t="b">
        <f t="shared" si="206"/>
        <v>1</v>
      </c>
      <c r="N6639" s="2" t="str">
        <f t="shared" si="207"/>
        <v>Male202085+ yearsGR113-112</v>
      </c>
    </row>
    <row r="6640" spans="2:14" x14ac:dyDescent="0.35">
      <c r="B6640" t="s">
        <v>712</v>
      </c>
      <c r="C6640" t="s">
        <v>713</v>
      </c>
      <c r="D6640">
        <v>2020</v>
      </c>
      <c r="E6640">
        <v>2020</v>
      </c>
      <c r="F6640" s="1" t="s">
        <v>32</v>
      </c>
      <c r="G6640" s="1" t="s">
        <v>33</v>
      </c>
      <c r="H6640" s="1" t="s">
        <v>77</v>
      </c>
      <c r="I6640" s="1" t="s">
        <v>76</v>
      </c>
      <c r="J6640">
        <v>783</v>
      </c>
      <c r="K6640">
        <v>2414693</v>
      </c>
      <c r="L6640">
        <v>32.4</v>
      </c>
      <c r="M6640" s="2" t="b">
        <f t="shared" ref="M6640:M6703" si="208">LEFT(H6640,1)="#"</f>
        <v>0</v>
      </c>
      <c r="N6640" s="2" t="str">
        <f t="shared" ref="N6640:N6703" si="209">B6640&amp;E6640&amp;F6640&amp;I6640</f>
        <v>Male202085+ yearsGR113-113</v>
      </c>
    </row>
    <row r="6641" spans="2:14" x14ac:dyDescent="0.35">
      <c r="B6641" t="s">
        <v>712</v>
      </c>
      <c r="C6641" t="s">
        <v>713</v>
      </c>
      <c r="D6641">
        <v>2020</v>
      </c>
      <c r="E6641">
        <v>2020</v>
      </c>
      <c r="F6641" s="1" t="s">
        <v>32</v>
      </c>
      <c r="G6641" s="1" t="s">
        <v>33</v>
      </c>
      <c r="H6641" s="1" t="s">
        <v>75</v>
      </c>
      <c r="I6641" s="1" t="s">
        <v>74</v>
      </c>
      <c r="J6641">
        <v>754</v>
      </c>
      <c r="K6641">
        <v>2414693</v>
      </c>
      <c r="L6641">
        <v>31.2</v>
      </c>
      <c r="M6641" s="2" t="b">
        <f t="shared" si="208"/>
        <v>0</v>
      </c>
      <c r="N6641" s="2" t="str">
        <f t="shared" si="209"/>
        <v>Male202085+ yearsGR113-114</v>
      </c>
    </row>
    <row r="6642" spans="2:14" x14ac:dyDescent="0.35">
      <c r="B6642" t="s">
        <v>712</v>
      </c>
      <c r="C6642" t="s">
        <v>713</v>
      </c>
      <c r="D6642">
        <v>2020</v>
      </c>
      <c r="E6642">
        <v>2020</v>
      </c>
      <c r="F6642" s="1" t="s">
        <v>32</v>
      </c>
      <c r="G6642" s="1" t="s">
        <v>33</v>
      </c>
      <c r="H6642" s="1" t="s">
        <v>162</v>
      </c>
      <c r="I6642" s="1" t="s">
        <v>161</v>
      </c>
      <c r="J6642">
        <v>12</v>
      </c>
      <c r="K6642">
        <v>2414693</v>
      </c>
      <c r="L6642" t="s">
        <v>10</v>
      </c>
      <c r="M6642" s="2" t="b">
        <f t="shared" si="208"/>
        <v>0</v>
      </c>
      <c r="N6642" s="2" t="str">
        <f t="shared" si="209"/>
        <v>Male202085+ yearsGR113-115</v>
      </c>
    </row>
    <row r="6643" spans="2:14" x14ac:dyDescent="0.35">
      <c r="B6643" t="s">
        <v>712</v>
      </c>
      <c r="C6643" t="s">
        <v>713</v>
      </c>
      <c r="D6643">
        <v>2020</v>
      </c>
      <c r="E6643">
        <v>2020</v>
      </c>
      <c r="F6643" s="1" t="s">
        <v>32</v>
      </c>
      <c r="G6643" s="1" t="s">
        <v>33</v>
      </c>
      <c r="H6643" s="1" t="s">
        <v>160</v>
      </c>
      <c r="I6643" s="1" t="s">
        <v>159</v>
      </c>
      <c r="J6643">
        <v>17</v>
      </c>
      <c r="K6643">
        <v>2414693</v>
      </c>
      <c r="L6643" t="s">
        <v>10</v>
      </c>
      <c r="M6643" s="2" t="b">
        <f t="shared" si="208"/>
        <v>0</v>
      </c>
      <c r="N6643" s="2" t="str">
        <f t="shared" si="209"/>
        <v>Male202085+ yearsGR113-116</v>
      </c>
    </row>
    <row r="6644" spans="2:14" x14ac:dyDescent="0.35">
      <c r="B6644" t="s">
        <v>712</v>
      </c>
      <c r="C6644" t="s">
        <v>713</v>
      </c>
      <c r="D6644">
        <v>2020</v>
      </c>
      <c r="E6644">
        <v>2020</v>
      </c>
      <c r="F6644" s="1" t="s">
        <v>32</v>
      </c>
      <c r="G6644" s="1" t="s">
        <v>33</v>
      </c>
      <c r="H6644" s="1" t="s">
        <v>73</v>
      </c>
      <c r="I6644" s="1" t="s">
        <v>72</v>
      </c>
      <c r="J6644">
        <v>10022</v>
      </c>
      <c r="K6644">
        <v>2414693</v>
      </c>
      <c r="L6644">
        <v>415</v>
      </c>
      <c r="M6644" s="2" t="b">
        <f t="shared" si="208"/>
        <v>0</v>
      </c>
      <c r="N6644" s="2" t="str">
        <f t="shared" si="209"/>
        <v>Male202085+ yearsGR113-117</v>
      </c>
    </row>
    <row r="6645" spans="2:14" x14ac:dyDescent="0.35">
      <c r="B6645" t="s">
        <v>712</v>
      </c>
      <c r="C6645" t="s">
        <v>713</v>
      </c>
      <c r="D6645">
        <v>2020</v>
      </c>
      <c r="E6645">
        <v>2020</v>
      </c>
      <c r="F6645" s="1" t="s">
        <v>32</v>
      </c>
      <c r="G6645" s="1" t="s">
        <v>33</v>
      </c>
      <c r="H6645" s="1" t="s">
        <v>71</v>
      </c>
      <c r="I6645" s="1" t="s">
        <v>70</v>
      </c>
      <c r="J6645">
        <v>7958</v>
      </c>
      <c r="K6645">
        <v>2414693</v>
      </c>
      <c r="L6645">
        <v>329.6</v>
      </c>
      <c r="M6645" s="2" t="b">
        <f t="shared" si="208"/>
        <v>0</v>
      </c>
      <c r="N6645" s="2" t="str">
        <f t="shared" si="209"/>
        <v>Male202085+ yearsGR113-118</v>
      </c>
    </row>
    <row r="6646" spans="2:14" x14ac:dyDescent="0.35">
      <c r="B6646" t="s">
        <v>712</v>
      </c>
      <c r="C6646" t="s">
        <v>713</v>
      </c>
      <c r="D6646">
        <v>2020</v>
      </c>
      <c r="E6646">
        <v>2020</v>
      </c>
      <c r="F6646" s="1" t="s">
        <v>32</v>
      </c>
      <c r="G6646" s="1" t="s">
        <v>33</v>
      </c>
      <c r="H6646" s="1" t="s">
        <v>69</v>
      </c>
      <c r="I6646" s="1" t="s">
        <v>68</v>
      </c>
      <c r="J6646">
        <v>86</v>
      </c>
      <c r="K6646">
        <v>2414693</v>
      </c>
      <c r="L6646">
        <v>3.6</v>
      </c>
      <c r="M6646" s="2" t="b">
        <f t="shared" si="208"/>
        <v>0</v>
      </c>
      <c r="N6646" s="2" t="str">
        <f t="shared" si="209"/>
        <v>Male202085+ yearsGR113-120</v>
      </c>
    </row>
    <row r="6647" spans="2:14" x14ac:dyDescent="0.35">
      <c r="B6647" t="s">
        <v>712</v>
      </c>
      <c r="C6647" t="s">
        <v>713</v>
      </c>
      <c r="D6647">
        <v>2020</v>
      </c>
      <c r="E6647">
        <v>2020</v>
      </c>
      <c r="F6647" s="1" t="s">
        <v>32</v>
      </c>
      <c r="G6647" s="1" t="s">
        <v>33</v>
      </c>
      <c r="H6647" s="1" t="s">
        <v>156</v>
      </c>
      <c r="I6647" s="1" t="s">
        <v>155</v>
      </c>
      <c r="J6647">
        <v>126</v>
      </c>
      <c r="K6647">
        <v>2414693</v>
      </c>
      <c r="L6647">
        <v>5.2</v>
      </c>
      <c r="M6647" s="2" t="b">
        <f t="shared" si="208"/>
        <v>0</v>
      </c>
      <c r="N6647" s="2" t="str">
        <f t="shared" si="209"/>
        <v>Male202085+ yearsGR113-121</v>
      </c>
    </row>
    <row r="6648" spans="2:14" x14ac:dyDescent="0.35">
      <c r="B6648" t="s">
        <v>712</v>
      </c>
      <c r="C6648" t="s">
        <v>713</v>
      </c>
      <c r="D6648">
        <v>2020</v>
      </c>
      <c r="E6648">
        <v>2020</v>
      </c>
      <c r="F6648" s="1" t="s">
        <v>32</v>
      </c>
      <c r="G6648" s="1" t="s">
        <v>33</v>
      </c>
      <c r="H6648" s="1" t="s">
        <v>67</v>
      </c>
      <c r="I6648" s="1" t="s">
        <v>66</v>
      </c>
      <c r="J6648">
        <v>97</v>
      </c>
      <c r="K6648">
        <v>2414693</v>
      </c>
      <c r="L6648">
        <v>4</v>
      </c>
      <c r="M6648" s="2" t="b">
        <f t="shared" si="208"/>
        <v>0</v>
      </c>
      <c r="N6648" s="2" t="str">
        <f t="shared" si="209"/>
        <v>Male202085+ yearsGR113-122</v>
      </c>
    </row>
    <row r="6649" spans="2:14" x14ac:dyDescent="0.35">
      <c r="B6649" t="s">
        <v>712</v>
      </c>
      <c r="C6649" t="s">
        <v>713</v>
      </c>
      <c r="D6649">
        <v>2020</v>
      </c>
      <c r="E6649">
        <v>2020</v>
      </c>
      <c r="F6649" s="1" t="s">
        <v>32</v>
      </c>
      <c r="G6649" s="1" t="s">
        <v>33</v>
      </c>
      <c r="H6649" s="1" t="s">
        <v>154</v>
      </c>
      <c r="I6649" s="1" t="s">
        <v>153</v>
      </c>
      <c r="J6649">
        <v>1750</v>
      </c>
      <c r="K6649">
        <v>2414693</v>
      </c>
      <c r="L6649">
        <v>72.5</v>
      </c>
      <c r="M6649" s="2" t="b">
        <f t="shared" si="208"/>
        <v>0</v>
      </c>
      <c r="N6649" s="2" t="str">
        <f t="shared" si="209"/>
        <v>Male202085+ yearsGR113-123</v>
      </c>
    </row>
    <row r="6650" spans="2:14" x14ac:dyDescent="0.35">
      <c r="B6650" t="s">
        <v>712</v>
      </c>
      <c r="C6650" t="s">
        <v>713</v>
      </c>
      <c r="D6650">
        <v>2020</v>
      </c>
      <c r="E6650">
        <v>2020</v>
      </c>
      <c r="F6650" s="1" t="s">
        <v>32</v>
      </c>
      <c r="G6650" s="1" t="s">
        <v>33</v>
      </c>
      <c r="H6650" s="1" t="s">
        <v>65</v>
      </c>
      <c r="I6650" s="1" t="s">
        <v>64</v>
      </c>
      <c r="J6650">
        <v>1255</v>
      </c>
      <c r="K6650">
        <v>2414693</v>
      </c>
      <c r="L6650">
        <v>52</v>
      </c>
      <c r="M6650" s="2" t="b">
        <f t="shared" si="208"/>
        <v>1</v>
      </c>
      <c r="N6650" s="2" t="str">
        <f t="shared" si="209"/>
        <v>Male202085+ yearsGR113-124</v>
      </c>
    </row>
    <row r="6651" spans="2:14" x14ac:dyDescent="0.35">
      <c r="B6651" t="s">
        <v>712</v>
      </c>
      <c r="C6651" t="s">
        <v>713</v>
      </c>
      <c r="D6651">
        <v>2020</v>
      </c>
      <c r="E6651">
        <v>2020</v>
      </c>
      <c r="F6651" s="1" t="s">
        <v>32</v>
      </c>
      <c r="G6651" s="1" t="s">
        <v>33</v>
      </c>
      <c r="H6651" s="1" t="s">
        <v>152</v>
      </c>
      <c r="I6651" s="1" t="s">
        <v>151</v>
      </c>
      <c r="J6651">
        <v>1001</v>
      </c>
      <c r="K6651">
        <v>2414693</v>
      </c>
      <c r="L6651">
        <v>41.5</v>
      </c>
      <c r="M6651" s="2" t="b">
        <f t="shared" si="208"/>
        <v>0</v>
      </c>
      <c r="N6651" s="2" t="str">
        <f t="shared" si="209"/>
        <v>Male202085+ yearsGR113-125</v>
      </c>
    </row>
    <row r="6652" spans="2:14" x14ac:dyDescent="0.35">
      <c r="B6652" t="s">
        <v>712</v>
      </c>
      <c r="C6652" t="s">
        <v>713</v>
      </c>
      <c r="D6652">
        <v>2020</v>
      </c>
      <c r="E6652">
        <v>2020</v>
      </c>
      <c r="F6652" s="1" t="s">
        <v>32</v>
      </c>
      <c r="G6652" s="1" t="s">
        <v>33</v>
      </c>
      <c r="H6652" s="1" t="s">
        <v>63</v>
      </c>
      <c r="I6652" s="1" t="s">
        <v>62</v>
      </c>
      <c r="J6652">
        <v>254</v>
      </c>
      <c r="K6652">
        <v>2414693</v>
      </c>
      <c r="L6652">
        <v>10.5</v>
      </c>
      <c r="M6652" s="2" t="b">
        <f t="shared" si="208"/>
        <v>0</v>
      </c>
      <c r="N6652" s="2" t="str">
        <f t="shared" si="209"/>
        <v>Male202085+ yearsGR113-126</v>
      </c>
    </row>
    <row r="6653" spans="2:14" x14ac:dyDescent="0.35">
      <c r="B6653" t="s">
        <v>712</v>
      </c>
      <c r="C6653" t="s">
        <v>713</v>
      </c>
      <c r="D6653">
        <v>2020</v>
      </c>
      <c r="E6653">
        <v>2020</v>
      </c>
      <c r="F6653" s="1" t="s">
        <v>32</v>
      </c>
      <c r="G6653" s="1" t="s">
        <v>33</v>
      </c>
      <c r="H6653" s="1" t="s">
        <v>61</v>
      </c>
      <c r="I6653" s="1" t="s">
        <v>60</v>
      </c>
      <c r="J6653">
        <v>58</v>
      </c>
      <c r="K6653">
        <v>2414693</v>
      </c>
      <c r="L6653">
        <v>2.4</v>
      </c>
      <c r="M6653" s="2" t="b">
        <f t="shared" si="208"/>
        <v>1</v>
      </c>
      <c r="N6653" s="2" t="str">
        <f t="shared" si="209"/>
        <v>Male202085+ yearsGR113-127</v>
      </c>
    </row>
    <row r="6654" spans="2:14" x14ac:dyDescent="0.35">
      <c r="B6654" t="s">
        <v>712</v>
      </c>
      <c r="C6654" t="s">
        <v>713</v>
      </c>
      <c r="D6654">
        <v>2020</v>
      </c>
      <c r="E6654">
        <v>2020</v>
      </c>
      <c r="F6654" s="1" t="s">
        <v>32</v>
      </c>
      <c r="G6654" s="1" t="s">
        <v>33</v>
      </c>
      <c r="H6654" s="1" t="s">
        <v>59</v>
      </c>
      <c r="I6654" s="1" t="s">
        <v>58</v>
      </c>
      <c r="J6654">
        <v>18</v>
      </c>
      <c r="K6654">
        <v>2414693</v>
      </c>
      <c r="L6654" t="s">
        <v>10</v>
      </c>
      <c r="M6654" s="2" t="b">
        <f t="shared" si="208"/>
        <v>0</v>
      </c>
      <c r="N6654" s="2" t="str">
        <f t="shared" si="209"/>
        <v>Male202085+ yearsGR113-128</v>
      </c>
    </row>
    <row r="6655" spans="2:14" x14ac:dyDescent="0.35">
      <c r="B6655" t="s">
        <v>712</v>
      </c>
      <c r="C6655" t="s">
        <v>713</v>
      </c>
      <c r="D6655">
        <v>2020</v>
      </c>
      <c r="E6655">
        <v>2020</v>
      </c>
      <c r="F6655" s="1" t="s">
        <v>32</v>
      </c>
      <c r="G6655" s="1" t="s">
        <v>33</v>
      </c>
      <c r="H6655" s="1" t="s">
        <v>57</v>
      </c>
      <c r="I6655" s="1" t="s">
        <v>56</v>
      </c>
      <c r="J6655">
        <v>40</v>
      </c>
      <c r="K6655">
        <v>2414693</v>
      </c>
      <c r="L6655">
        <v>1.7</v>
      </c>
      <c r="M6655" s="2" t="b">
        <f t="shared" si="208"/>
        <v>0</v>
      </c>
      <c r="N6655" s="2" t="str">
        <f t="shared" si="209"/>
        <v>Male202085+ yearsGR113-129</v>
      </c>
    </row>
    <row r="6656" spans="2:14" x14ac:dyDescent="0.35">
      <c r="B6656" t="s">
        <v>712</v>
      </c>
      <c r="C6656" t="s">
        <v>713</v>
      </c>
      <c r="D6656">
        <v>2020</v>
      </c>
      <c r="E6656">
        <v>2020</v>
      </c>
      <c r="F6656" s="1" t="s">
        <v>32</v>
      </c>
      <c r="G6656" s="1" t="s">
        <v>33</v>
      </c>
      <c r="H6656" s="1" t="s">
        <v>55</v>
      </c>
      <c r="I6656" s="1" t="s">
        <v>54</v>
      </c>
      <c r="J6656">
        <v>38</v>
      </c>
      <c r="K6656">
        <v>2414693</v>
      </c>
      <c r="L6656">
        <v>1.6</v>
      </c>
      <c r="M6656" s="2" t="b">
        <f t="shared" si="208"/>
        <v>0</v>
      </c>
      <c r="N6656" s="2" t="str">
        <f t="shared" si="209"/>
        <v>Male202085+ yearsGR113-131</v>
      </c>
    </row>
    <row r="6657" spans="2:14" x14ac:dyDescent="0.35">
      <c r="B6657" t="s">
        <v>712</v>
      </c>
      <c r="C6657" t="s">
        <v>713</v>
      </c>
      <c r="D6657">
        <v>2020</v>
      </c>
      <c r="E6657">
        <v>2020</v>
      </c>
      <c r="F6657" s="1" t="s">
        <v>32</v>
      </c>
      <c r="G6657" s="1" t="s">
        <v>33</v>
      </c>
      <c r="H6657" s="1" t="s">
        <v>53</v>
      </c>
      <c r="I6657" s="1" t="s">
        <v>52</v>
      </c>
      <c r="J6657">
        <v>35</v>
      </c>
      <c r="K6657">
        <v>2414693</v>
      </c>
      <c r="L6657">
        <v>1.4</v>
      </c>
      <c r="M6657" s="2" t="b">
        <f t="shared" si="208"/>
        <v>0</v>
      </c>
      <c r="N6657" s="2" t="str">
        <f t="shared" si="209"/>
        <v>Male202085+ yearsGR113-133</v>
      </c>
    </row>
    <row r="6658" spans="2:14" x14ac:dyDescent="0.35">
      <c r="B6658" t="s">
        <v>712</v>
      </c>
      <c r="C6658" t="s">
        <v>713</v>
      </c>
      <c r="D6658">
        <v>2020</v>
      </c>
      <c r="E6658">
        <v>2020</v>
      </c>
      <c r="F6658" s="1" t="s">
        <v>32</v>
      </c>
      <c r="G6658" s="1" t="s">
        <v>33</v>
      </c>
      <c r="H6658" s="1" t="s">
        <v>147</v>
      </c>
      <c r="I6658" s="1" t="s">
        <v>146</v>
      </c>
      <c r="J6658">
        <v>448</v>
      </c>
      <c r="K6658">
        <v>2414693</v>
      </c>
      <c r="L6658">
        <v>18.600000000000001</v>
      </c>
      <c r="M6658" s="2" t="b">
        <f t="shared" si="208"/>
        <v>1</v>
      </c>
      <c r="N6658" s="2" t="str">
        <f t="shared" si="209"/>
        <v>Male202085+ yearsGR113-135</v>
      </c>
    </row>
    <row r="6659" spans="2:14" x14ac:dyDescent="0.35">
      <c r="B6659" t="s">
        <v>712</v>
      </c>
      <c r="C6659" t="s">
        <v>713</v>
      </c>
      <c r="D6659">
        <v>2020</v>
      </c>
      <c r="E6659">
        <v>2020</v>
      </c>
      <c r="F6659" s="1" t="s">
        <v>32</v>
      </c>
      <c r="G6659" s="1" t="s">
        <v>33</v>
      </c>
      <c r="H6659" s="1" t="s">
        <v>145</v>
      </c>
      <c r="I6659" s="1" t="s">
        <v>144</v>
      </c>
      <c r="J6659">
        <v>498</v>
      </c>
      <c r="K6659">
        <v>2414693</v>
      </c>
      <c r="L6659">
        <v>20.6</v>
      </c>
      <c r="M6659" s="2" t="b">
        <f t="shared" si="208"/>
        <v>1</v>
      </c>
      <c r="N6659" s="2" t="str">
        <f t="shared" si="209"/>
        <v>Male202085+ yearsGR113-136</v>
      </c>
    </row>
    <row r="6660" spans="2:14" x14ac:dyDescent="0.35">
      <c r="B6660" t="s">
        <v>712</v>
      </c>
      <c r="C6660" t="s">
        <v>713</v>
      </c>
      <c r="D6660">
        <v>2020</v>
      </c>
      <c r="E6660">
        <v>2020</v>
      </c>
      <c r="F6660" s="1" t="s">
        <v>32</v>
      </c>
      <c r="G6660" s="1" t="s">
        <v>33</v>
      </c>
      <c r="H6660" s="1" t="s">
        <v>51</v>
      </c>
      <c r="I6660" s="1" t="s">
        <v>50</v>
      </c>
      <c r="J6660">
        <v>46489</v>
      </c>
      <c r="K6660">
        <v>2414693</v>
      </c>
      <c r="L6660">
        <v>1925.3</v>
      </c>
      <c r="M6660" s="2" t="b">
        <f t="shared" si="208"/>
        <v>1</v>
      </c>
      <c r="N6660" s="2" t="str">
        <f t="shared" si="209"/>
        <v>Male202085+ yearsGR113-137</v>
      </c>
    </row>
    <row r="6661" spans="2:14" x14ac:dyDescent="0.35">
      <c r="B6661" t="s">
        <v>712</v>
      </c>
      <c r="C6661" t="s">
        <v>713</v>
      </c>
      <c r="D6661">
        <v>2020</v>
      </c>
      <c r="E6661">
        <v>2020</v>
      </c>
      <c r="F6661" s="1" t="s">
        <v>11</v>
      </c>
      <c r="G6661" s="1" t="s">
        <v>12</v>
      </c>
      <c r="H6661" s="1" t="s">
        <v>129</v>
      </c>
      <c r="I6661" s="1" t="s">
        <v>128</v>
      </c>
      <c r="J6661">
        <v>20</v>
      </c>
      <c r="K6661" t="s">
        <v>13</v>
      </c>
      <c r="L6661" t="s">
        <v>13</v>
      </c>
      <c r="M6661" s="2" t="b">
        <f t="shared" si="208"/>
        <v>0</v>
      </c>
      <c r="N6661" s="2" t="str">
        <f t="shared" si="209"/>
        <v>Male2020Not StatedGR113-053</v>
      </c>
    </row>
    <row r="6662" spans="2:14" x14ac:dyDescent="0.35">
      <c r="B6662" t="s">
        <v>712</v>
      </c>
      <c r="C6662" t="s">
        <v>713</v>
      </c>
      <c r="D6662">
        <v>2020</v>
      </c>
      <c r="E6662">
        <v>2020</v>
      </c>
      <c r="F6662" s="1" t="s">
        <v>11</v>
      </c>
      <c r="G6662" s="1" t="s">
        <v>12</v>
      </c>
      <c r="H6662" s="1" t="s">
        <v>127</v>
      </c>
      <c r="I6662" s="1" t="s">
        <v>126</v>
      </c>
      <c r="J6662">
        <v>18</v>
      </c>
      <c r="K6662" t="s">
        <v>13</v>
      </c>
      <c r="L6662" t="s">
        <v>13</v>
      </c>
      <c r="M6662" s="2" t="b">
        <f t="shared" si="208"/>
        <v>1</v>
      </c>
      <c r="N6662" s="2" t="str">
        <f t="shared" si="209"/>
        <v>Male2020Not StatedGR113-054</v>
      </c>
    </row>
    <row r="6663" spans="2:14" x14ac:dyDescent="0.35">
      <c r="B6663" t="s">
        <v>712</v>
      </c>
      <c r="C6663" t="s">
        <v>713</v>
      </c>
      <c r="D6663">
        <v>2020</v>
      </c>
      <c r="E6663">
        <v>2020</v>
      </c>
      <c r="F6663" s="1" t="s">
        <v>11</v>
      </c>
      <c r="G6663" s="1" t="s">
        <v>12</v>
      </c>
      <c r="H6663" s="1" t="s">
        <v>123</v>
      </c>
      <c r="I6663" s="1" t="s">
        <v>122</v>
      </c>
      <c r="J6663">
        <v>12</v>
      </c>
      <c r="K6663" t="s">
        <v>13</v>
      </c>
      <c r="L6663" t="s">
        <v>13</v>
      </c>
      <c r="M6663" s="2" t="b">
        <f t="shared" si="208"/>
        <v>0</v>
      </c>
      <c r="N6663" s="2" t="str">
        <f t="shared" si="209"/>
        <v>Male2020Not StatedGR113-058</v>
      </c>
    </row>
    <row r="6664" spans="2:14" x14ac:dyDescent="0.35">
      <c r="B6664" t="s">
        <v>712</v>
      </c>
      <c r="C6664" t="s">
        <v>713</v>
      </c>
      <c r="D6664">
        <v>2020</v>
      </c>
      <c r="E6664">
        <v>2020</v>
      </c>
      <c r="F6664" s="1" t="s">
        <v>11</v>
      </c>
      <c r="G6664" s="1" t="s">
        <v>12</v>
      </c>
      <c r="H6664" s="1" t="s">
        <v>83</v>
      </c>
      <c r="I6664" s="1" t="s">
        <v>82</v>
      </c>
      <c r="J6664">
        <v>21</v>
      </c>
      <c r="K6664" t="s">
        <v>13</v>
      </c>
      <c r="L6664" t="s">
        <v>13</v>
      </c>
      <c r="M6664" s="2" t="b">
        <f t="shared" si="208"/>
        <v>0</v>
      </c>
      <c r="N6664" s="2" t="str">
        <f t="shared" si="209"/>
        <v>Male2020Not StatedGR113-110</v>
      </c>
    </row>
    <row r="6665" spans="2:14" x14ac:dyDescent="0.35">
      <c r="B6665" t="s">
        <v>712</v>
      </c>
      <c r="C6665" t="s">
        <v>713</v>
      </c>
      <c r="D6665">
        <v>2020</v>
      </c>
      <c r="E6665">
        <v>2020</v>
      </c>
      <c r="F6665" s="1" t="s">
        <v>11</v>
      </c>
      <c r="G6665" s="1" t="s">
        <v>12</v>
      </c>
      <c r="H6665" s="1" t="s">
        <v>79</v>
      </c>
      <c r="I6665" s="1" t="s">
        <v>78</v>
      </c>
      <c r="J6665">
        <v>21</v>
      </c>
      <c r="K6665" t="s">
        <v>13</v>
      </c>
      <c r="L6665" t="s">
        <v>13</v>
      </c>
      <c r="M6665" s="2" t="b">
        <f t="shared" si="208"/>
        <v>1</v>
      </c>
      <c r="N6665" s="2" t="str">
        <f t="shared" si="209"/>
        <v>Male2020Not StatedGR113-112</v>
      </c>
    </row>
    <row r="6666" spans="2:14" x14ac:dyDescent="0.35">
      <c r="B6666" t="s">
        <v>712</v>
      </c>
      <c r="C6666" t="s">
        <v>713</v>
      </c>
      <c r="D6666">
        <v>2020</v>
      </c>
      <c r="E6666">
        <v>2020</v>
      </c>
      <c r="F6666" s="1" t="s">
        <v>11</v>
      </c>
      <c r="G6666" s="1" t="s">
        <v>12</v>
      </c>
      <c r="H6666" s="1" t="s">
        <v>73</v>
      </c>
      <c r="I6666" s="1" t="s">
        <v>72</v>
      </c>
      <c r="J6666">
        <v>18</v>
      </c>
      <c r="K6666" t="s">
        <v>13</v>
      </c>
      <c r="L6666" t="s">
        <v>13</v>
      </c>
      <c r="M6666" s="2" t="b">
        <f t="shared" si="208"/>
        <v>0</v>
      </c>
      <c r="N6666" s="2" t="str">
        <f t="shared" si="209"/>
        <v>Male2020Not StatedGR113-117</v>
      </c>
    </row>
    <row r="6667" spans="2:14" x14ac:dyDescent="0.35">
      <c r="B6667" t="s">
        <v>712</v>
      </c>
      <c r="C6667" t="s">
        <v>713</v>
      </c>
      <c r="D6667">
        <v>2020</v>
      </c>
      <c r="E6667">
        <v>2020</v>
      </c>
      <c r="F6667" s="1" t="s">
        <v>11</v>
      </c>
      <c r="G6667" s="1" t="s">
        <v>12</v>
      </c>
      <c r="H6667" s="1" t="s">
        <v>67</v>
      </c>
      <c r="I6667" s="1" t="s">
        <v>66</v>
      </c>
      <c r="J6667">
        <v>16</v>
      </c>
      <c r="K6667" t="s">
        <v>13</v>
      </c>
      <c r="L6667" t="s">
        <v>13</v>
      </c>
      <c r="M6667" s="2" t="b">
        <f t="shared" si="208"/>
        <v>0</v>
      </c>
      <c r="N6667" s="2" t="str">
        <f t="shared" si="209"/>
        <v>Male2020Not StatedGR113-122</v>
      </c>
    </row>
    <row r="6668" spans="2:14" x14ac:dyDescent="0.35">
      <c r="B6668" t="s">
        <v>712</v>
      </c>
      <c r="C6668" t="s">
        <v>713</v>
      </c>
      <c r="D6668">
        <v>2021</v>
      </c>
      <c r="E6668">
        <v>2021</v>
      </c>
      <c r="F6668" s="1" t="s">
        <v>8</v>
      </c>
      <c r="G6668" s="1" t="s">
        <v>9</v>
      </c>
      <c r="H6668" s="1" t="s">
        <v>296</v>
      </c>
      <c r="I6668" s="1" t="s">
        <v>295</v>
      </c>
      <c r="J6668">
        <v>98</v>
      </c>
      <c r="K6668">
        <v>1821502</v>
      </c>
      <c r="L6668">
        <v>5.4</v>
      </c>
      <c r="M6668" s="2" t="b">
        <f t="shared" si="208"/>
        <v>0</v>
      </c>
      <c r="N6668" s="2" t="str">
        <f t="shared" si="209"/>
        <v>Male2021&lt; 1 yearGR113-003</v>
      </c>
    </row>
    <row r="6669" spans="2:14" x14ac:dyDescent="0.35">
      <c r="B6669" t="s">
        <v>712</v>
      </c>
      <c r="C6669" t="s">
        <v>713</v>
      </c>
      <c r="D6669">
        <v>2021</v>
      </c>
      <c r="E6669">
        <v>2021</v>
      </c>
      <c r="F6669" s="1" t="s">
        <v>8</v>
      </c>
      <c r="G6669" s="1" t="s">
        <v>9</v>
      </c>
      <c r="H6669" s="1" t="s">
        <v>143</v>
      </c>
      <c r="I6669" s="1" t="s">
        <v>142</v>
      </c>
      <c r="J6669">
        <v>64</v>
      </c>
      <c r="K6669">
        <v>1821502</v>
      </c>
      <c r="L6669">
        <v>3.5</v>
      </c>
      <c r="M6669" s="2" t="b">
        <f t="shared" si="208"/>
        <v>1</v>
      </c>
      <c r="N6669" s="2" t="str">
        <f t="shared" si="209"/>
        <v>Male2021&lt; 1 yearGR113-010</v>
      </c>
    </row>
    <row r="6670" spans="2:14" x14ac:dyDescent="0.35">
      <c r="B6670" t="s">
        <v>712</v>
      </c>
      <c r="C6670" t="s">
        <v>713</v>
      </c>
      <c r="D6670">
        <v>2021</v>
      </c>
      <c r="E6670">
        <v>2021</v>
      </c>
      <c r="F6670" s="1" t="s">
        <v>8</v>
      </c>
      <c r="G6670" s="1" t="s">
        <v>9</v>
      </c>
      <c r="H6670" s="1" t="s">
        <v>141</v>
      </c>
      <c r="I6670" s="1" t="s">
        <v>140</v>
      </c>
      <c r="J6670">
        <v>121</v>
      </c>
      <c r="K6670">
        <v>1821502</v>
      </c>
      <c r="L6670">
        <v>6.6</v>
      </c>
      <c r="M6670" s="2" t="b">
        <f t="shared" si="208"/>
        <v>0</v>
      </c>
      <c r="N6670" s="2" t="str">
        <f t="shared" si="209"/>
        <v>Male2021&lt; 1 yearGR113-018</v>
      </c>
    </row>
    <row r="6671" spans="2:14" x14ac:dyDescent="0.35">
      <c r="B6671" t="s">
        <v>712</v>
      </c>
      <c r="C6671" t="s">
        <v>713</v>
      </c>
      <c r="D6671">
        <v>2021</v>
      </c>
      <c r="E6671">
        <v>2021</v>
      </c>
      <c r="F6671" s="1" t="s">
        <v>8</v>
      </c>
      <c r="G6671" s="1" t="s">
        <v>9</v>
      </c>
      <c r="H6671" s="1" t="s">
        <v>139</v>
      </c>
      <c r="I6671" s="1" t="s">
        <v>138</v>
      </c>
      <c r="J6671">
        <v>30</v>
      </c>
      <c r="K6671">
        <v>1821502</v>
      </c>
      <c r="L6671">
        <v>1.6</v>
      </c>
      <c r="M6671" s="2" t="b">
        <f t="shared" si="208"/>
        <v>1</v>
      </c>
      <c r="N6671" s="2" t="str">
        <f t="shared" si="209"/>
        <v>Male2021&lt; 1 yearGR113-019</v>
      </c>
    </row>
    <row r="6672" spans="2:14" x14ac:dyDescent="0.35">
      <c r="B6672" t="s">
        <v>712</v>
      </c>
      <c r="C6672" t="s">
        <v>713</v>
      </c>
      <c r="D6672">
        <v>2021</v>
      </c>
      <c r="E6672">
        <v>2021</v>
      </c>
      <c r="F6672" s="1" t="s">
        <v>8</v>
      </c>
      <c r="G6672" s="1" t="s">
        <v>9</v>
      </c>
      <c r="H6672" s="1" t="s">
        <v>240</v>
      </c>
      <c r="I6672" s="1" t="s">
        <v>239</v>
      </c>
      <c r="J6672">
        <v>15</v>
      </c>
      <c r="K6672">
        <v>1821502</v>
      </c>
      <c r="L6672" t="s">
        <v>10</v>
      </c>
      <c r="M6672" s="2" t="b">
        <f t="shared" si="208"/>
        <v>0</v>
      </c>
      <c r="N6672" s="2" t="str">
        <f t="shared" si="209"/>
        <v>Male2021&lt; 1 yearGR113-043</v>
      </c>
    </row>
    <row r="6673" spans="2:14" x14ac:dyDescent="0.35">
      <c r="B6673" t="s">
        <v>712</v>
      </c>
      <c r="C6673" t="s">
        <v>713</v>
      </c>
      <c r="D6673">
        <v>2021</v>
      </c>
      <c r="E6673">
        <v>2021</v>
      </c>
      <c r="F6673" s="1" t="s">
        <v>8</v>
      </c>
      <c r="G6673" s="1" t="s">
        <v>9</v>
      </c>
      <c r="H6673" s="1" t="s">
        <v>238</v>
      </c>
      <c r="I6673" s="1" t="s">
        <v>237</v>
      </c>
      <c r="J6673">
        <v>11</v>
      </c>
      <c r="K6673">
        <v>1821502</v>
      </c>
      <c r="L6673" t="s">
        <v>10</v>
      </c>
      <c r="M6673" s="2" t="b">
        <f t="shared" si="208"/>
        <v>1</v>
      </c>
      <c r="N6673" s="2" t="str">
        <f t="shared" si="209"/>
        <v>Male2021&lt; 1 yearGR113-044</v>
      </c>
    </row>
    <row r="6674" spans="2:14" x14ac:dyDescent="0.35">
      <c r="B6674" t="s">
        <v>712</v>
      </c>
      <c r="C6674" t="s">
        <v>713</v>
      </c>
      <c r="D6674">
        <v>2021</v>
      </c>
      <c r="E6674">
        <v>2021</v>
      </c>
      <c r="F6674" s="1" t="s">
        <v>8</v>
      </c>
      <c r="G6674" s="1" t="s">
        <v>9</v>
      </c>
      <c r="H6674" s="1" t="s">
        <v>228</v>
      </c>
      <c r="I6674" s="1" t="s">
        <v>227</v>
      </c>
      <c r="J6674">
        <v>32</v>
      </c>
      <c r="K6674">
        <v>1821502</v>
      </c>
      <c r="L6674">
        <v>1.8</v>
      </c>
      <c r="M6674" s="2" t="b">
        <f t="shared" si="208"/>
        <v>1</v>
      </c>
      <c r="N6674" s="2" t="str">
        <f t="shared" si="209"/>
        <v>Male2021&lt; 1 yearGR113-050</v>
      </c>
    </row>
    <row r="6675" spans="2:14" x14ac:dyDescent="0.35">
      <c r="B6675" t="s">
        <v>712</v>
      </c>
      <c r="C6675" t="s">
        <v>713</v>
      </c>
      <c r="D6675">
        <v>2021</v>
      </c>
      <c r="E6675">
        <v>2021</v>
      </c>
      <c r="F6675" s="1" t="s">
        <v>8</v>
      </c>
      <c r="G6675" s="1" t="s">
        <v>9</v>
      </c>
      <c r="H6675" s="1" t="s">
        <v>129</v>
      </c>
      <c r="I6675" s="1" t="s">
        <v>128</v>
      </c>
      <c r="J6675">
        <v>210</v>
      </c>
      <c r="K6675">
        <v>1821502</v>
      </c>
      <c r="L6675">
        <v>11.5</v>
      </c>
      <c r="M6675" s="2" t="b">
        <f t="shared" si="208"/>
        <v>0</v>
      </c>
      <c r="N6675" s="2" t="str">
        <f t="shared" si="209"/>
        <v>Male2021&lt; 1 yearGR113-053</v>
      </c>
    </row>
    <row r="6676" spans="2:14" x14ac:dyDescent="0.35">
      <c r="B6676" t="s">
        <v>712</v>
      </c>
      <c r="C6676" t="s">
        <v>713</v>
      </c>
      <c r="D6676">
        <v>2021</v>
      </c>
      <c r="E6676">
        <v>2021</v>
      </c>
      <c r="F6676" s="1" t="s">
        <v>8</v>
      </c>
      <c r="G6676" s="1" t="s">
        <v>9</v>
      </c>
      <c r="H6676" s="1" t="s">
        <v>127</v>
      </c>
      <c r="I6676" s="1" t="s">
        <v>126</v>
      </c>
      <c r="J6676">
        <v>146</v>
      </c>
      <c r="K6676">
        <v>1821502</v>
      </c>
      <c r="L6676">
        <v>8</v>
      </c>
      <c r="M6676" s="2" t="b">
        <f t="shared" si="208"/>
        <v>1</v>
      </c>
      <c r="N6676" s="2" t="str">
        <f t="shared" si="209"/>
        <v>Male2021&lt; 1 yearGR113-054</v>
      </c>
    </row>
    <row r="6677" spans="2:14" x14ac:dyDescent="0.35">
      <c r="B6677" t="s">
        <v>712</v>
      </c>
      <c r="C6677" t="s">
        <v>713</v>
      </c>
      <c r="D6677">
        <v>2021</v>
      </c>
      <c r="E6677">
        <v>2021</v>
      </c>
      <c r="F6677" s="1" t="s">
        <v>8</v>
      </c>
      <c r="G6677" s="1" t="s">
        <v>9</v>
      </c>
      <c r="H6677" s="1" t="s">
        <v>123</v>
      </c>
      <c r="I6677" s="1" t="s">
        <v>122</v>
      </c>
      <c r="J6677">
        <v>13</v>
      </c>
      <c r="K6677">
        <v>1821502</v>
      </c>
      <c r="L6677" t="s">
        <v>10</v>
      </c>
      <c r="M6677" s="2" t="b">
        <f t="shared" si="208"/>
        <v>0</v>
      </c>
      <c r="N6677" s="2" t="str">
        <f t="shared" si="209"/>
        <v>Male2021&lt; 1 yearGR113-058</v>
      </c>
    </row>
    <row r="6678" spans="2:14" x14ac:dyDescent="0.35">
      <c r="B6678" t="s">
        <v>712</v>
      </c>
      <c r="C6678" t="s">
        <v>713</v>
      </c>
      <c r="D6678">
        <v>2021</v>
      </c>
      <c r="E6678">
        <v>2021</v>
      </c>
      <c r="F6678" s="1" t="s">
        <v>8</v>
      </c>
      <c r="G6678" s="1" t="s">
        <v>9</v>
      </c>
      <c r="H6678" s="1" t="s">
        <v>113</v>
      </c>
      <c r="I6678" s="1" t="s">
        <v>112</v>
      </c>
      <c r="J6678">
        <v>132</v>
      </c>
      <c r="K6678">
        <v>1821502</v>
      </c>
      <c r="L6678">
        <v>7.2</v>
      </c>
      <c r="M6678" s="2" t="b">
        <f t="shared" si="208"/>
        <v>0</v>
      </c>
      <c r="N6678" s="2" t="str">
        <f t="shared" si="209"/>
        <v>Male2021&lt; 1 yearGR113-064</v>
      </c>
    </row>
    <row r="6679" spans="2:14" x14ac:dyDescent="0.35">
      <c r="B6679" t="s">
        <v>712</v>
      </c>
      <c r="C6679" t="s">
        <v>713</v>
      </c>
      <c r="D6679">
        <v>2021</v>
      </c>
      <c r="E6679">
        <v>2021</v>
      </c>
      <c r="F6679" s="1" t="s">
        <v>8</v>
      </c>
      <c r="G6679" s="1" t="s">
        <v>9</v>
      </c>
      <c r="H6679" s="1" t="s">
        <v>109</v>
      </c>
      <c r="I6679" s="1" t="s">
        <v>108</v>
      </c>
      <c r="J6679">
        <v>118</v>
      </c>
      <c r="K6679">
        <v>1821502</v>
      </c>
      <c r="L6679">
        <v>6.5</v>
      </c>
      <c r="M6679" s="2" t="b">
        <f t="shared" si="208"/>
        <v>0</v>
      </c>
      <c r="N6679" s="2" t="str">
        <f t="shared" si="209"/>
        <v>Male2021&lt; 1 yearGR113-068</v>
      </c>
    </row>
    <row r="6680" spans="2:14" x14ac:dyDescent="0.35">
      <c r="B6680" t="s">
        <v>712</v>
      </c>
      <c r="C6680" t="s">
        <v>713</v>
      </c>
      <c r="D6680">
        <v>2021</v>
      </c>
      <c r="E6680">
        <v>2021</v>
      </c>
      <c r="F6680" s="1" t="s">
        <v>8</v>
      </c>
      <c r="G6680" s="1" t="s">
        <v>9</v>
      </c>
      <c r="H6680" s="1" t="s">
        <v>107</v>
      </c>
      <c r="I6680" s="1" t="s">
        <v>106</v>
      </c>
      <c r="J6680">
        <v>53</v>
      </c>
      <c r="K6680">
        <v>1821502</v>
      </c>
      <c r="L6680">
        <v>2.9</v>
      </c>
      <c r="M6680" s="2" t="b">
        <f t="shared" si="208"/>
        <v>1</v>
      </c>
      <c r="N6680" s="2" t="str">
        <f t="shared" si="209"/>
        <v>Male2021&lt; 1 yearGR113-070</v>
      </c>
    </row>
    <row r="6681" spans="2:14" x14ac:dyDescent="0.35">
      <c r="B6681" t="s">
        <v>712</v>
      </c>
      <c r="C6681" t="s">
        <v>713</v>
      </c>
      <c r="D6681">
        <v>2021</v>
      </c>
      <c r="E6681">
        <v>2021</v>
      </c>
      <c r="F6681" s="1" t="s">
        <v>8</v>
      </c>
      <c r="G6681" s="1" t="s">
        <v>9</v>
      </c>
      <c r="H6681" s="1" t="s">
        <v>105</v>
      </c>
      <c r="I6681" s="1" t="s">
        <v>104</v>
      </c>
      <c r="J6681">
        <v>12</v>
      </c>
      <c r="K6681">
        <v>1821502</v>
      </c>
      <c r="L6681" t="s">
        <v>10</v>
      </c>
      <c r="M6681" s="2" t="b">
        <f t="shared" si="208"/>
        <v>0</v>
      </c>
      <c r="N6681" s="2" t="str">
        <f t="shared" si="209"/>
        <v>Male2021&lt; 1 yearGR113-075</v>
      </c>
    </row>
    <row r="6682" spans="2:14" x14ac:dyDescent="0.35">
      <c r="B6682" t="s">
        <v>712</v>
      </c>
      <c r="C6682" t="s">
        <v>713</v>
      </c>
      <c r="D6682">
        <v>2021</v>
      </c>
      <c r="E6682">
        <v>2021</v>
      </c>
      <c r="F6682" s="1" t="s">
        <v>8</v>
      </c>
      <c r="G6682" s="1" t="s">
        <v>9</v>
      </c>
      <c r="H6682" s="1" t="s">
        <v>103</v>
      </c>
      <c r="I6682" s="1" t="s">
        <v>102</v>
      </c>
      <c r="J6682">
        <v>69</v>
      </c>
      <c r="K6682">
        <v>1821502</v>
      </c>
      <c r="L6682">
        <v>3.8</v>
      </c>
      <c r="M6682" s="2" t="b">
        <f t="shared" si="208"/>
        <v>1</v>
      </c>
      <c r="N6682" s="2" t="str">
        <f t="shared" si="209"/>
        <v>Male2021&lt; 1 yearGR113-076</v>
      </c>
    </row>
    <row r="6683" spans="2:14" x14ac:dyDescent="0.35">
      <c r="B6683" t="s">
        <v>712</v>
      </c>
      <c r="C6683" t="s">
        <v>713</v>
      </c>
      <c r="D6683">
        <v>2021</v>
      </c>
      <c r="E6683">
        <v>2021</v>
      </c>
      <c r="F6683" s="1" t="s">
        <v>8</v>
      </c>
      <c r="G6683" s="1" t="s">
        <v>9</v>
      </c>
      <c r="H6683" s="1" t="s">
        <v>101</v>
      </c>
      <c r="I6683" s="1" t="s">
        <v>100</v>
      </c>
      <c r="J6683">
        <v>67</v>
      </c>
      <c r="K6683">
        <v>1821502</v>
      </c>
      <c r="L6683">
        <v>3.7</v>
      </c>
      <c r="M6683" s="2" t="b">
        <f t="shared" si="208"/>
        <v>0</v>
      </c>
      <c r="N6683" s="2" t="str">
        <f t="shared" si="209"/>
        <v>Male2021&lt; 1 yearGR113-078</v>
      </c>
    </row>
    <row r="6684" spans="2:14" x14ac:dyDescent="0.35">
      <c r="B6684" t="s">
        <v>712</v>
      </c>
      <c r="C6684" t="s">
        <v>713</v>
      </c>
      <c r="D6684">
        <v>2021</v>
      </c>
      <c r="E6684">
        <v>2021</v>
      </c>
      <c r="F6684" s="1" t="s">
        <v>8</v>
      </c>
      <c r="G6684" s="1" t="s">
        <v>9</v>
      </c>
      <c r="H6684" s="1" t="s">
        <v>200</v>
      </c>
      <c r="I6684" s="1" t="s">
        <v>199</v>
      </c>
      <c r="J6684">
        <v>11</v>
      </c>
      <c r="K6684">
        <v>1821502</v>
      </c>
      <c r="L6684" t="s">
        <v>10</v>
      </c>
      <c r="M6684" s="2" t="b">
        <f t="shared" si="208"/>
        <v>0</v>
      </c>
      <c r="N6684" s="2" t="str">
        <f t="shared" si="209"/>
        <v>Male2021&lt; 1 yearGR113-079</v>
      </c>
    </row>
    <row r="6685" spans="2:14" x14ac:dyDescent="0.35">
      <c r="B6685" t="s">
        <v>712</v>
      </c>
      <c r="C6685" t="s">
        <v>713</v>
      </c>
      <c r="D6685">
        <v>2021</v>
      </c>
      <c r="E6685">
        <v>2021</v>
      </c>
      <c r="F6685" s="1" t="s">
        <v>8</v>
      </c>
      <c r="G6685" s="1" t="s">
        <v>9</v>
      </c>
      <c r="H6685" s="1" t="s">
        <v>198</v>
      </c>
      <c r="I6685" s="1" t="s">
        <v>197</v>
      </c>
      <c r="J6685">
        <v>11</v>
      </c>
      <c r="K6685">
        <v>1821502</v>
      </c>
      <c r="L6685" t="s">
        <v>10</v>
      </c>
      <c r="M6685" s="2" t="b">
        <f t="shared" si="208"/>
        <v>1</v>
      </c>
      <c r="N6685" s="2" t="str">
        <f t="shared" si="209"/>
        <v>Male2021&lt; 1 yearGR113-080</v>
      </c>
    </row>
    <row r="6686" spans="2:14" x14ac:dyDescent="0.35">
      <c r="B6686" t="s">
        <v>712</v>
      </c>
      <c r="C6686" t="s">
        <v>713</v>
      </c>
      <c r="D6686">
        <v>2021</v>
      </c>
      <c r="E6686">
        <v>2021</v>
      </c>
      <c r="F6686" s="1" t="s">
        <v>8</v>
      </c>
      <c r="G6686" s="1" t="s">
        <v>9</v>
      </c>
      <c r="H6686" s="1" t="s">
        <v>186</v>
      </c>
      <c r="I6686" s="1" t="s">
        <v>185</v>
      </c>
      <c r="J6686">
        <v>100</v>
      </c>
      <c r="K6686">
        <v>1821502</v>
      </c>
      <c r="L6686">
        <v>5.5</v>
      </c>
      <c r="M6686" s="2" t="b">
        <f t="shared" si="208"/>
        <v>0</v>
      </c>
      <c r="N6686" s="2" t="str">
        <f t="shared" si="209"/>
        <v>Male2021&lt; 1 yearGR113-089</v>
      </c>
    </row>
    <row r="6687" spans="2:14" x14ac:dyDescent="0.35">
      <c r="B6687" t="s">
        <v>712</v>
      </c>
      <c r="C6687" t="s">
        <v>713</v>
      </c>
      <c r="D6687">
        <v>2021</v>
      </c>
      <c r="E6687">
        <v>2021</v>
      </c>
      <c r="F6687" s="1" t="s">
        <v>8</v>
      </c>
      <c r="G6687" s="1" t="s">
        <v>9</v>
      </c>
      <c r="H6687" s="1" t="s">
        <v>89</v>
      </c>
      <c r="I6687" s="1" t="s">
        <v>88</v>
      </c>
      <c r="J6687">
        <v>30</v>
      </c>
      <c r="K6687">
        <v>1821502</v>
      </c>
      <c r="L6687">
        <v>1.6</v>
      </c>
      <c r="M6687" s="2" t="b">
        <f t="shared" si="208"/>
        <v>1</v>
      </c>
      <c r="N6687" s="2" t="str">
        <f t="shared" si="209"/>
        <v>Male2021&lt; 1 yearGR113-097</v>
      </c>
    </row>
    <row r="6688" spans="2:14" x14ac:dyDescent="0.35">
      <c r="B6688" t="s">
        <v>712</v>
      </c>
      <c r="C6688" t="s">
        <v>713</v>
      </c>
      <c r="D6688">
        <v>2021</v>
      </c>
      <c r="E6688">
        <v>2021</v>
      </c>
      <c r="F6688" s="1" t="s">
        <v>8</v>
      </c>
      <c r="G6688" s="1" t="s">
        <v>9</v>
      </c>
      <c r="H6688" s="1" t="s">
        <v>87</v>
      </c>
      <c r="I6688" s="1" t="s">
        <v>86</v>
      </c>
      <c r="J6688">
        <v>26</v>
      </c>
      <c r="K6688">
        <v>1821502</v>
      </c>
      <c r="L6688">
        <v>1.4</v>
      </c>
      <c r="M6688" s="2" t="b">
        <f t="shared" si="208"/>
        <v>0</v>
      </c>
      <c r="N6688" s="2" t="str">
        <f t="shared" si="209"/>
        <v>Male2021&lt; 1 yearGR113-100</v>
      </c>
    </row>
    <row r="6689" spans="2:14" x14ac:dyDescent="0.35">
      <c r="B6689" t="s">
        <v>712</v>
      </c>
      <c r="C6689" t="s">
        <v>713</v>
      </c>
      <c r="D6689">
        <v>2021</v>
      </c>
      <c r="E6689">
        <v>2021</v>
      </c>
      <c r="F6689" s="1" t="s">
        <v>8</v>
      </c>
      <c r="G6689" s="1" t="s">
        <v>9</v>
      </c>
      <c r="H6689" s="1" t="s">
        <v>85</v>
      </c>
      <c r="I6689" s="1" t="s">
        <v>84</v>
      </c>
      <c r="J6689">
        <v>5192</v>
      </c>
      <c r="K6689">
        <v>1821502</v>
      </c>
      <c r="L6689">
        <v>285</v>
      </c>
      <c r="M6689" s="2" t="b">
        <f t="shared" si="208"/>
        <v>1</v>
      </c>
      <c r="N6689" s="2" t="str">
        <f t="shared" si="209"/>
        <v>Male2021&lt; 1 yearGR113-108</v>
      </c>
    </row>
    <row r="6690" spans="2:14" x14ac:dyDescent="0.35">
      <c r="B6690" t="s">
        <v>712</v>
      </c>
      <c r="C6690" t="s">
        <v>713</v>
      </c>
      <c r="D6690">
        <v>2021</v>
      </c>
      <c r="E6690">
        <v>2021</v>
      </c>
      <c r="F6690" s="1" t="s">
        <v>8</v>
      </c>
      <c r="G6690" s="1" t="s">
        <v>9</v>
      </c>
      <c r="H6690" s="1" t="s">
        <v>164</v>
      </c>
      <c r="I6690" s="1" t="s">
        <v>163</v>
      </c>
      <c r="J6690">
        <v>2007</v>
      </c>
      <c r="K6690">
        <v>1821502</v>
      </c>
      <c r="L6690">
        <v>110.2</v>
      </c>
      <c r="M6690" s="2" t="b">
        <f t="shared" si="208"/>
        <v>1</v>
      </c>
      <c r="N6690" s="2" t="str">
        <f t="shared" si="209"/>
        <v>Male2021&lt; 1 yearGR113-109</v>
      </c>
    </row>
    <row r="6691" spans="2:14" x14ac:dyDescent="0.35">
      <c r="B6691" t="s">
        <v>712</v>
      </c>
      <c r="C6691" t="s">
        <v>713</v>
      </c>
      <c r="D6691">
        <v>2021</v>
      </c>
      <c r="E6691">
        <v>2021</v>
      </c>
      <c r="F6691" s="1" t="s">
        <v>8</v>
      </c>
      <c r="G6691" s="1" t="s">
        <v>9</v>
      </c>
      <c r="H6691" s="1" t="s">
        <v>83</v>
      </c>
      <c r="I6691" s="1" t="s">
        <v>82</v>
      </c>
      <c r="J6691">
        <v>1536</v>
      </c>
      <c r="K6691">
        <v>1821502</v>
      </c>
      <c r="L6691">
        <v>84.3</v>
      </c>
      <c r="M6691" s="2" t="b">
        <f t="shared" si="208"/>
        <v>0</v>
      </c>
      <c r="N6691" s="2" t="str">
        <f t="shared" si="209"/>
        <v>Male2021&lt; 1 yearGR113-110</v>
      </c>
    </row>
    <row r="6692" spans="2:14" x14ac:dyDescent="0.35">
      <c r="B6692" t="s">
        <v>712</v>
      </c>
      <c r="C6692" t="s">
        <v>713</v>
      </c>
      <c r="D6692">
        <v>2021</v>
      </c>
      <c r="E6692">
        <v>2021</v>
      </c>
      <c r="F6692" s="1" t="s">
        <v>8</v>
      </c>
      <c r="G6692" s="1" t="s">
        <v>9</v>
      </c>
      <c r="H6692" s="1" t="s">
        <v>81</v>
      </c>
      <c r="I6692" s="1" t="s">
        <v>80</v>
      </c>
      <c r="J6692">
        <v>352</v>
      </c>
      <c r="K6692">
        <v>1821502</v>
      </c>
      <c r="L6692">
        <v>19.3</v>
      </c>
      <c r="M6692" s="2" t="b">
        <f t="shared" si="208"/>
        <v>0</v>
      </c>
      <c r="N6692" s="2" t="str">
        <f t="shared" si="209"/>
        <v>Male2021&lt; 1 yearGR113-111</v>
      </c>
    </row>
    <row r="6693" spans="2:14" x14ac:dyDescent="0.35">
      <c r="B6693" t="s">
        <v>712</v>
      </c>
      <c r="C6693" t="s">
        <v>713</v>
      </c>
      <c r="D6693">
        <v>2021</v>
      </c>
      <c r="E6693">
        <v>2021</v>
      </c>
      <c r="F6693" s="1" t="s">
        <v>8</v>
      </c>
      <c r="G6693" s="1" t="s">
        <v>9</v>
      </c>
      <c r="H6693" s="1" t="s">
        <v>79</v>
      </c>
      <c r="I6693" s="1" t="s">
        <v>78</v>
      </c>
      <c r="J6693">
        <v>749</v>
      </c>
      <c r="K6693">
        <v>1821502</v>
      </c>
      <c r="L6693">
        <v>41.1</v>
      </c>
      <c r="M6693" s="2" t="b">
        <f t="shared" si="208"/>
        <v>1</v>
      </c>
      <c r="N6693" s="2" t="str">
        <f t="shared" si="209"/>
        <v>Male2021&lt; 1 yearGR113-112</v>
      </c>
    </row>
    <row r="6694" spans="2:14" x14ac:dyDescent="0.35">
      <c r="B6694" t="s">
        <v>712</v>
      </c>
      <c r="C6694" t="s">
        <v>713</v>
      </c>
      <c r="D6694">
        <v>2021</v>
      </c>
      <c r="E6694">
        <v>2021</v>
      </c>
      <c r="F6694" s="1" t="s">
        <v>8</v>
      </c>
      <c r="G6694" s="1" t="s">
        <v>9</v>
      </c>
      <c r="H6694" s="1" t="s">
        <v>77</v>
      </c>
      <c r="I6694" s="1" t="s">
        <v>76</v>
      </c>
      <c r="J6694">
        <v>56</v>
      </c>
      <c r="K6694">
        <v>1821502</v>
      </c>
      <c r="L6694">
        <v>3.1</v>
      </c>
      <c r="M6694" s="2" t="b">
        <f t="shared" si="208"/>
        <v>0</v>
      </c>
      <c r="N6694" s="2" t="str">
        <f t="shared" si="209"/>
        <v>Male2021&lt; 1 yearGR113-113</v>
      </c>
    </row>
    <row r="6695" spans="2:14" x14ac:dyDescent="0.35">
      <c r="B6695" t="s">
        <v>712</v>
      </c>
      <c r="C6695" t="s">
        <v>713</v>
      </c>
      <c r="D6695">
        <v>2021</v>
      </c>
      <c r="E6695">
        <v>2021</v>
      </c>
      <c r="F6695" s="1" t="s">
        <v>8</v>
      </c>
      <c r="G6695" s="1" t="s">
        <v>9</v>
      </c>
      <c r="H6695" s="1" t="s">
        <v>75</v>
      </c>
      <c r="I6695" s="1" t="s">
        <v>74</v>
      </c>
      <c r="J6695">
        <v>55</v>
      </c>
      <c r="K6695">
        <v>1821502</v>
      </c>
      <c r="L6695">
        <v>3</v>
      </c>
      <c r="M6695" s="2" t="b">
        <f t="shared" si="208"/>
        <v>0</v>
      </c>
      <c r="N6695" s="2" t="str">
        <f t="shared" si="209"/>
        <v>Male2021&lt; 1 yearGR113-114</v>
      </c>
    </row>
    <row r="6696" spans="2:14" x14ac:dyDescent="0.35">
      <c r="B6696" t="s">
        <v>712</v>
      </c>
      <c r="C6696" t="s">
        <v>713</v>
      </c>
      <c r="D6696">
        <v>2021</v>
      </c>
      <c r="E6696">
        <v>2021</v>
      </c>
      <c r="F6696" s="1" t="s">
        <v>8</v>
      </c>
      <c r="G6696" s="1" t="s">
        <v>9</v>
      </c>
      <c r="H6696" s="1" t="s">
        <v>73</v>
      </c>
      <c r="I6696" s="1" t="s">
        <v>72</v>
      </c>
      <c r="J6696">
        <v>693</v>
      </c>
      <c r="K6696">
        <v>1821502</v>
      </c>
      <c r="L6696">
        <v>38</v>
      </c>
      <c r="M6696" s="2" t="b">
        <f t="shared" si="208"/>
        <v>0</v>
      </c>
      <c r="N6696" s="2" t="str">
        <f t="shared" si="209"/>
        <v>Male2021&lt; 1 yearGR113-117</v>
      </c>
    </row>
    <row r="6697" spans="2:14" x14ac:dyDescent="0.35">
      <c r="B6697" t="s">
        <v>712</v>
      </c>
      <c r="C6697" t="s">
        <v>713</v>
      </c>
      <c r="D6697">
        <v>2021</v>
      </c>
      <c r="E6697">
        <v>2021</v>
      </c>
      <c r="F6697" s="1" t="s">
        <v>8</v>
      </c>
      <c r="G6697" s="1" t="s">
        <v>9</v>
      </c>
      <c r="H6697" s="1" t="s">
        <v>69</v>
      </c>
      <c r="I6697" s="1" t="s">
        <v>68</v>
      </c>
      <c r="J6697">
        <v>22</v>
      </c>
      <c r="K6697">
        <v>1821502</v>
      </c>
      <c r="L6697">
        <v>1.2</v>
      </c>
      <c r="M6697" s="2" t="b">
        <f t="shared" si="208"/>
        <v>0</v>
      </c>
      <c r="N6697" s="2" t="str">
        <f t="shared" si="209"/>
        <v>Male2021&lt; 1 yearGR113-120</v>
      </c>
    </row>
    <row r="6698" spans="2:14" x14ac:dyDescent="0.35">
      <c r="B6698" t="s">
        <v>712</v>
      </c>
      <c r="C6698" t="s">
        <v>713</v>
      </c>
      <c r="D6698">
        <v>2021</v>
      </c>
      <c r="E6698">
        <v>2021</v>
      </c>
      <c r="F6698" s="1" t="s">
        <v>8</v>
      </c>
      <c r="G6698" s="1" t="s">
        <v>9</v>
      </c>
      <c r="H6698" s="1" t="s">
        <v>67</v>
      </c>
      <c r="I6698" s="1" t="s">
        <v>66</v>
      </c>
      <c r="J6698">
        <v>15</v>
      </c>
      <c r="K6698">
        <v>1821502</v>
      </c>
      <c r="L6698" t="s">
        <v>10</v>
      </c>
      <c r="M6698" s="2" t="b">
        <f t="shared" si="208"/>
        <v>0</v>
      </c>
      <c r="N6698" s="2" t="str">
        <f t="shared" si="209"/>
        <v>Male2021&lt; 1 yearGR113-122</v>
      </c>
    </row>
    <row r="6699" spans="2:14" x14ac:dyDescent="0.35">
      <c r="B6699" t="s">
        <v>712</v>
      </c>
      <c r="C6699" t="s">
        <v>713</v>
      </c>
      <c r="D6699">
        <v>2021</v>
      </c>
      <c r="E6699">
        <v>2021</v>
      </c>
      <c r="F6699" s="1" t="s">
        <v>8</v>
      </c>
      <c r="G6699" s="1" t="s">
        <v>9</v>
      </c>
      <c r="H6699" s="1" t="s">
        <v>154</v>
      </c>
      <c r="I6699" s="1" t="s">
        <v>153</v>
      </c>
      <c r="J6699">
        <v>639</v>
      </c>
      <c r="K6699">
        <v>1821502</v>
      </c>
      <c r="L6699">
        <v>35.1</v>
      </c>
      <c r="M6699" s="2" t="b">
        <f t="shared" si="208"/>
        <v>0</v>
      </c>
      <c r="N6699" s="2" t="str">
        <f t="shared" si="209"/>
        <v>Male2021&lt; 1 yearGR113-123</v>
      </c>
    </row>
    <row r="6700" spans="2:14" x14ac:dyDescent="0.35">
      <c r="B6700" t="s">
        <v>712</v>
      </c>
      <c r="C6700" t="s">
        <v>713</v>
      </c>
      <c r="D6700">
        <v>2021</v>
      </c>
      <c r="E6700">
        <v>2021</v>
      </c>
      <c r="F6700" s="1" t="s">
        <v>8</v>
      </c>
      <c r="G6700" s="1" t="s">
        <v>9</v>
      </c>
      <c r="H6700" s="1" t="s">
        <v>61</v>
      </c>
      <c r="I6700" s="1" t="s">
        <v>60</v>
      </c>
      <c r="J6700">
        <v>158</v>
      </c>
      <c r="K6700">
        <v>1821502</v>
      </c>
      <c r="L6700">
        <v>8.6999999999999993</v>
      </c>
      <c r="M6700" s="2" t="b">
        <f t="shared" si="208"/>
        <v>1</v>
      </c>
      <c r="N6700" s="2" t="str">
        <f t="shared" si="209"/>
        <v>Male2021&lt; 1 yearGR113-127</v>
      </c>
    </row>
    <row r="6701" spans="2:14" x14ac:dyDescent="0.35">
      <c r="B6701" t="s">
        <v>712</v>
      </c>
      <c r="C6701" t="s">
        <v>713</v>
      </c>
      <c r="D6701">
        <v>2021</v>
      </c>
      <c r="E6701">
        <v>2021</v>
      </c>
      <c r="F6701" s="1" t="s">
        <v>8</v>
      </c>
      <c r="G6701" s="1" t="s">
        <v>9</v>
      </c>
      <c r="H6701" s="1" t="s">
        <v>57</v>
      </c>
      <c r="I6701" s="1" t="s">
        <v>56</v>
      </c>
      <c r="J6701">
        <v>151</v>
      </c>
      <c r="K6701">
        <v>1821502</v>
      </c>
      <c r="L6701">
        <v>8.3000000000000007</v>
      </c>
      <c r="M6701" s="2" t="b">
        <f t="shared" si="208"/>
        <v>0</v>
      </c>
      <c r="N6701" s="2" t="str">
        <f t="shared" si="209"/>
        <v>Male2021&lt; 1 yearGR113-129</v>
      </c>
    </row>
    <row r="6702" spans="2:14" x14ac:dyDescent="0.35">
      <c r="B6702" t="s">
        <v>712</v>
      </c>
      <c r="C6702" t="s">
        <v>713</v>
      </c>
      <c r="D6702">
        <v>2021</v>
      </c>
      <c r="E6702">
        <v>2021</v>
      </c>
      <c r="F6702" s="1" t="s">
        <v>8</v>
      </c>
      <c r="G6702" s="1" t="s">
        <v>9</v>
      </c>
      <c r="H6702" s="1" t="s">
        <v>55</v>
      </c>
      <c r="I6702" s="1" t="s">
        <v>54</v>
      </c>
      <c r="J6702">
        <v>63</v>
      </c>
      <c r="K6702">
        <v>1821502</v>
      </c>
      <c r="L6702">
        <v>3.5</v>
      </c>
      <c r="M6702" s="2" t="b">
        <f t="shared" si="208"/>
        <v>0</v>
      </c>
      <c r="N6702" s="2" t="str">
        <f t="shared" si="209"/>
        <v>Male2021&lt; 1 yearGR113-131</v>
      </c>
    </row>
    <row r="6703" spans="2:14" x14ac:dyDescent="0.35">
      <c r="B6703" t="s">
        <v>712</v>
      </c>
      <c r="C6703" t="s">
        <v>713</v>
      </c>
      <c r="D6703">
        <v>2021</v>
      </c>
      <c r="E6703">
        <v>2021</v>
      </c>
      <c r="F6703" s="1" t="s">
        <v>8</v>
      </c>
      <c r="G6703" s="1" t="s">
        <v>9</v>
      </c>
      <c r="H6703" s="1" t="s">
        <v>53</v>
      </c>
      <c r="I6703" s="1" t="s">
        <v>52</v>
      </c>
      <c r="J6703">
        <v>62</v>
      </c>
      <c r="K6703">
        <v>1821502</v>
      </c>
      <c r="L6703">
        <v>3.4</v>
      </c>
      <c r="M6703" s="2" t="b">
        <f t="shared" si="208"/>
        <v>0</v>
      </c>
      <c r="N6703" s="2" t="str">
        <f t="shared" si="209"/>
        <v>Male2021&lt; 1 yearGR113-133</v>
      </c>
    </row>
    <row r="6704" spans="2:14" x14ac:dyDescent="0.35">
      <c r="B6704" t="s">
        <v>712</v>
      </c>
      <c r="C6704" t="s">
        <v>713</v>
      </c>
      <c r="D6704">
        <v>2021</v>
      </c>
      <c r="E6704">
        <v>2021</v>
      </c>
      <c r="F6704" s="1" t="s">
        <v>8</v>
      </c>
      <c r="G6704" s="1" t="s">
        <v>9</v>
      </c>
      <c r="H6704" s="1" t="s">
        <v>51</v>
      </c>
      <c r="I6704" s="1" t="s">
        <v>50</v>
      </c>
      <c r="J6704">
        <v>44</v>
      </c>
      <c r="K6704">
        <v>1821502</v>
      </c>
      <c r="L6704">
        <v>2.4</v>
      </c>
      <c r="M6704" s="2" t="b">
        <f t="shared" ref="M6704:M6767" si="210">LEFT(H6704,1)="#"</f>
        <v>1</v>
      </c>
      <c r="N6704" s="2" t="str">
        <f t="shared" ref="N6704:N6767" si="211">B6704&amp;E6704&amp;F6704&amp;I6704</f>
        <v>Male2021&lt; 1 yearGR113-137</v>
      </c>
    </row>
    <row r="6705" spans="2:14" x14ac:dyDescent="0.35">
      <c r="B6705" t="s">
        <v>712</v>
      </c>
      <c r="C6705" t="s">
        <v>713</v>
      </c>
      <c r="D6705">
        <v>2021</v>
      </c>
      <c r="E6705">
        <v>2021</v>
      </c>
      <c r="F6705" s="1" t="s">
        <v>14</v>
      </c>
      <c r="G6705" s="1" t="s">
        <v>15</v>
      </c>
      <c r="H6705" s="1" t="s">
        <v>143</v>
      </c>
      <c r="I6705" s="1" t="s">
        <v>142</v>
      </c>
      <c r="J6705">
        <v>23</v>
      </c>
      <c r="K6705">
        <v>7802850</v>
      </c>
      <c r="L6705">
        <v>0.3</v>
      </c>
      <c r="M6705" s="2" t="b">
        <f t="shared" si="210"/>
        <v>1</v>
      </c>
      <c r="N6705" s="2" t="str">
        <f t="shared" si="211"/>
        <v>Male20211-4 yearsGR113-010</v>
      </c>
    </row>
    <row r="6706" spans="2:14" x14ac:dyDescent="0.35">
      <c r="B6706" t="s">
        <v>712</v>
      </c>
      <c r="C6706" t="s">
        <v>713</v>
      </c>
      <c r="D6706">
        <v>2021</v>
      </c>
      <c r="E6706">
        <v>2021</v>
      </c>
      <c r="F6706" s="1" t="s">
        <v>14</v>
      </c>
      <c r="G6706" s="1" t="s">
        <v>15</v>
      </c>
      <c r="H6706" s="1" t="s">
        <v>141</v>
      </c>
      <c r="I6706" s="1" t="s">
        <v>140</v>
      </c>
      <c r="J6706">
        <v>84</v>
      </c>
      <c r="K6706">
        <v>7802850</v>
      </c>
      <c r="L6706">
        <v>1.1000000000000001</v>
      </c>
      <c r="M6706" s="2" t="b">
        <f t="shared" si="210"/>
        <v>0</v>
      </c>
      <c r="N6706" s="2" t="str">
        <f t="shared" si="211"/>
        <v>Male20211-4 yearsGR113-018</v>
      </c>
    </row>
    <row r="6707" spans="2:14" x14ac:dyDescent="0.35">
      <c r="B6707" t="s">
        <v>712</v>
      </c>
      <c r="C6707" t="s">
        <v>713</v>
      </c>
      <c r="D6707">
        <v>2021</v>
      </c>
      <c r="E6707">
        <v>2021</v>
      </c>
      <c r="F6707" s="1" t="s">
        <v>14</v>
      </c>
      <c r="G6707" s="1" t="s">
        <v>15</v>
      </c>
      <c r="H6707" s="1" t="s">
        <v>139</v>
      </c>
      <c r="I6707" s="1" t="s">
        <v>138</v>
      </c>
      <c r="J6707">
        <v>155</v>
      </c>
      <c r="K6707">
        <v>7802850</v>
      </c>
      <c r="L6707">
        <v>2</v>
      </c>
      <c r="M6707" s="2" t="b">
        <f t="shared" si="210"/>
        <v>1</v>
      </c>
      <c r="N6707" s="2" t="str">
        <f t="shared" si="211"/>
        <v>Male20211-4 yearsGR113-019</v>
      </c>
    </row>
    <row r="6708" spans="2:14" x14ac:dyDescent="0.35">
      <c r="B6708" t="s">
        <v>712</v>
      </c>
      <c r="C6708" t="s">
        <v>713</v>
      </c>
      <c r="D6708">
        <v>2021</v>
      </c>
      <c r="E6708">
        <v>2021</v>
      </c>
      <c r="F6708" s="1" t="s">
        <v>14</v>
      </c>
      <c r="G6708" s="1" t="s">
        <v>15</v>
      </c>
      <c r="H6708" s="1" t="s">
        <v>272</v>
      </c>
      <c r="I6708" s="1" t="s">
        <v>271</v>
      </c>
      <c r="J6708">
        <v>10</v>
      </c>
      <c r="K6708">
        <v>7802850</v>
      </c>
      <c r="L6708" t="s">
        <v>10</v>
      </c>
      <c r="M6708" s="2" t="b">
        <f t="shared" si="210"/>
        <v>0</v>
      </c>
      <c r="N6708" s="2" t="str">
        <f t="shared" si="211"/>
        <v>Male20211-4 yearsGR113-024</v>
      </c>
    </row>
    <row r="6709" spans="2:14" x14ac:dyDescent="0.35">
      <c r="B6709" t="s">
        <v>712</v>
      </c>
      <c r="C6709" t="s">
        <v>713</v>
      </c>
      <c r="D6709">
        <v>2021</v>
      </c>
      <c r="E6709">
        <v>2021</v>
      </c>
      <c r="F6709" s="1" t="s">
        <v>14</v>
      </c>
      <c r="G6709" s="1" t="s">
        <v>15</v>
      </c>
      <c r="H6709" s="1" t="s">
        <v>250</v>
      </c>
      <c r="I6709" s="1" t="s">
        <v>249</v>
      </c>
      <c r="J6709">
        <v>35</v>
      </c>
      <c r="K6709">
        <v>7802850</v>
      </c>
      <c r="L6709">
        <v>0.4</v>
      </c>
      <c r="M6709" s="2" t="b">
        <f t="shared" si="210"/>
        <v>0</v>
      </c>
      <c r="N6709" s="2" t="str">
        <f t="shared" si="211"/>
        <v>Male20211-4 yearsGR113-036</v>
      </c>
    </row>
    <row r="6710" spans="2:14" x14ac:dyDescent="0.35">
      <c r="B6710" t="s">
        <v>712</v>
      </c>
      <c r="C6710" t="s">
        <v>713</v>
      </c>
      <c r="D6710">
        <v>2021</v>
      </c>
      <c r="E6710">
        <v>2021</v>
      </c>
      <c r="F6710" s="1" t="s">
        <v>14</v>
      </c>
      <c r="G6710" s="1" t="s">
        <v>15</v>
      </c>
      <c r="H6710" s="1" t="s">
        <v>135</v>
      </c>
      <c r="I6710" s="1" t="s">
        <v>134</v>
      </c>
      <c r="J6710">
        <v>44</v>
      </c>
      <c r="K6710">
        <v>7802850</v>
      </c>
      <c r="L6710">
        <v>0.6</v>
      </c>
      <c r="M6710" s="2" t="b">
        <f t="shared" si="210"/>
        <v>0</v>
      </c>
      <c r="N6710" s="2" t="str">
        <f t="shared" si="211"/>
        <v>Male20211-4 yearsGR113-037</v>
      </c>
    </row>
    <row r="6711" spans="2:14" x14ac:dyDescent="0.35">
      <c r="B6711" t="s">
        <v>712</v>
      </c>
      <c r="C6711" t="s">
        <v>713</v>
      </c>
      <c r="D6711">
        <v>2021</v>
      </c>
      <c r="E6711">
        <v>2021</v>
      </c>
      <c r="F6711" s="1" t="s">
        <v>14</v>
      </c>
      <c r="G6711" s="1" t="s">
        <v>15</v>
      </c>
      <c r="H6711" s="1" t="s">
        <v>246</v>
      </c>
      <c r="I6711" s="1" t="s">
        <v>245</v>
      </c>
      <c r="J6711">
        <v>42</v>
      </c>
      <c r="K6711">
        <v>7802850</v>
      </c>
      <c r="L6711">
        <v>0.5</v>
      </c>
      <c r="M6711" s="2" t="b">
        <f t="shared" si="210"/>
        <v>0</v>
      </c>
      <c r="N6711" s="2" t="str">
        <f t="shared" si="211"/>
        <v>Male20211-4 yearsGR113-040</v>
      </c>
    </row>
    <row r="6712" spans="2:14" x14ac:dyDescent="0.35">
      <c r="B6712" t="s">
        <v>712</v>
      </c>
      <c r="C6712" t="s">
        <v>713</v>
      </c>
      <c r="D6712">
        <v>2021</v>
      </c>
      <c r="E6712">
        <v>2021</v>
      </c>
      <c r="F6712" s="1" t="s">
        <v>14</v>
      </c>
      <c r="G6712" s="1" t="s">
        <v>15</v>
      </c>
      <c r="H6712" s="1" t="s">
        <v>240</v>
      </c>
      <c r="I6712" s="1" t="s">
        <v>239</v>
      </c>
      <c r="J6712">
        <v>58</v>
      </c>
      <c r="K6712">
        <v>7802850</v>
      </c>
      <c r="L6712">
        <v>0.7</v>
      </c>
      <c r="M6712" s="2" t="b">
        <f t="shared" si="210"/>
        <v>0</v>
      </c>
      <c r="N6712" s="2" t="str">
        <f t="shared" si="211"/>
        <v>Male20211-4 yearsGR113-043</v>
      </c>
    </row>
    <row r="6713" spans="2:14" x14ac:dyDescent="0.35">
      <c r="B6713" t="s">
        <v>712</v>
      </c>
      <c r="C6713" t="s">
        <v>713</v>
      </c>
      <c r="D6713">
        <v>2021</v>
      </c>
      <c r="E6713">
        <v>2021</v>
      </c>
      <c r="F6713" s="1" t="s">
        <v>14</v>
      </c>
      <c r="G6713" s="1" t="s">
        <v>15</v>
      </c>
      <c r="H6713" s="1" t="s">
        <v>238</v>
      </c>
      <c r="I6713" s="1" t="s">
        <v>237</v>
      </c>
      <c r="J6713">
        <v>21</v>
      </c>
      <c r="K6713">
        <v>7802850</v>
      </c>
      <c r="L6713">
        <v>0.3</v>
      </c>
      <c r="M6713" s="2" t="b">
        <f t="shared" si="210"/>
        <v>1</v>
      </c>
      <c r="N6713" s="2" t="str">
        <f t="shared" si="211"/>
        <v>Male20211-4 yearsGR113-044</v>
      </c>
    </row>
    <row r="6714" spans="2:14" x14ac:dyDescent="0.35">
      <c r="B6714" t="s">
        <v>712</v>
      </c>
      <c r="C6714" t="s">
        <v>713</v>
      </c>
      <c r="D6714">
        <v>2021</v>
      </c>
      <c r="E6714">
        <v>2021</v>
      </c>
      <c r="F6714" s="1" t="s">
        <v>14</v>
      </c>
      <c r="G6714" s="1" t="s">
        <v>15</v>
      </c>
      <c r="H6714" s="1" t="s">
        <v>129</v>
      </c>
      <c r="I6714" s="1" t="s">
        <v>128</v>
      </c>
      <c r="J6714">
        <v>83</v>
      </c>
      <c r="K6714">
        <v>7802850</v>
      </c>
      <c r="L6714">
        <v>1.1000000000000001</v>
      </c>
      <c r="M6714" s="2" t="b">
        <f t="shared" si="210"/>
        <v>0</v>
      </c>
      <c r="N6714" s="2" t="str">
        <f t="shared" si="211"/>
        <v>Male20211-4 yearsGR113-053</v>
      </c>
    </row>
    <row r="6715" spans="2:14" x14ac:dyDescent="0.35">
      <c r="B6715" t="s">
        <v>712</v>
      </c>
      <c r="C6715" t="s">
        <v>713</v>
      </c>
      <c r="D6715">
        <v>2021</v>
      </c>
      <c r="E6715">
        <v>2021</v>
      </c>
      <c r="F6715" s="1" t="s">
        <v>14</v>
      </c>
      <c r="G6715" s="1" t="s">
        <v>15</v>
      </c>
      <c r="H6715" s="1" t="s">
        <v>127</v>
      </c>
      <c r="I6715" s="1" t="s">
        <v>126</v>
      </c>
      <c r="J6715">
        <v>54</v>
      </c>
      <c r="K6715">
        <v>7802850</v>
      </c>
      <c r="L6715">
        <v>0.7</v>
      </c>
      <c r="M6715" s="2" t="b">
        <f t="shared" si="210"/>
        <v>1</v>
      </c>
      <c r="N6715" s="2" t="str">
        <f t="shared" si="211"/>
        <v>Male20211-4 yearsGR113-054</v>
      </c>
    </row>
    <row r="6716" spans="2:14" x14ac:dyDescent="0.35">
      <c r="B6716" t="s">
        <v>712</v>
      </c>
      <c r="C6716" t="s">
        <v>713</v>
      </c>
      <c r="D6716">
        <v>2021</v>
      </c>
      <c r="E6716">
        <v>2021</v>
      </c>
      <c r="F6716" s="1" t="s">
        <v>14</v>
      </c>
      <c r="G6716" s="1" t="s">
        <v>15</v>
      </c>
      <c r="H6716" s="1" t="s">
        <v>113</v>
      </c>
      <c r="I6716" s="1" t="s">
        <v>112</v>
      </c>
      <c r="J6716">
        <v>50</v>
      </c>
      <c r="K6716">
        <v>7802850</v>
      </c>
      <c r="L6716">
        <v>0.6</v>
      </c>
      <c r="M6716" s="2" t="b">
        <f t="shared" si="210"/>
        <v>0</v>
      </c>
      <c r="N6716" s="2" t="str">
        <f t="shared" si="211"/>
        <v>Male20211-4 yearsGR113-064</v>
      </c>
    </row>
    <row r="6717" spans="2:14" x14ac:dyDescent="0.35">
      <c r="B6717" t="s">
        <v>712</v>
      </c>
      <c r="C6717" t="s">
        <v>713</v>
      </c>
      <c r="D6717">
        <v>2021</v>
      </c>
      <c r="E6717">
        <v>2021</v>
      </c>
      <c r="F6717" s="1" t="s">
        <v>14</v>
      </c>
      <c r="G6717" s="1" t="s">
        <v>15</v>
      </c>
      <c r="H6717" s="1" t="s">
        <v>109</v>
      </c>
      <c r="I6717" s="1" t="s">
        <v>108</v>
      </c>
      <c r="J6717">
        <v>46</v>
      </c>
      <c r="K6717">
        <v>7802850</v>
      </c>
      <c r="L6717">
        <v>0.6</v>
      </c>
      <c r="M6717" s="2" t="b">
        <f t="shared" si="210"/>
        <v>0</v>
      </c>
      <c r="N6717" s="2" t="str">
        <f t="shared" si="211"/>
        <v>Male20211-4 yearsGR113-068</v>
      </c>
    </row>
    <row r="6718" spans="2:14" x14ac:dyDescent="0.35">
      <c r="B6718" t="s">
        <v>712</v>
      </c>
      <c r="C6718" t="s">
        <v>713</v>
      </c>
      <c r="D6718">
        <v>2021</v>
      </c>
      <c r="E6718">
        <v>2021</v>
      </c>
      <c r="F6718" s="1" t="s">
        <v>14</v>
      </c>
      <c r="G6718" s="1" t="s">
        <v>15</v>
      </c>
      <c r="H6718" s="1" t="s">
        <v>107</v>
      </c>
      <c r="I6718" s="1" t="s">
        <v>106</v>
      </c>
      <c r="J6718">
        <v>27</v>
      </c>
      <c r="K6718">
        <v>7802850</v>
      </c>
      <c r="L6718">
        <v>0.3</v>
      </c>
      <c r="M6718" s="2" t="b">
        <f t="shared" si="210"/>
        <v>1</v>
      </c>
      <c r="N6718" s="2" t="str">
        <f t="shared" si="211"/>
        <v>Male20211-4 yearsGR113-070</v>
      </c>
    </row>
    <row r="6719" spans="2:14" x14ac:dyDescent="0.35">
      <c r="B6719" t="s">
        <v>712</v>
      </c>
      <c r="C6719" t="s">
        <v>713</v>
      </c>
      <c r="D6719">
        <v>2021</v>
      </c>
      <c r="E6719">
        <v>2021</v>
      </c>
      <c r="F6719" s="1" t="s">
        <v>14</v>
      </c>
      <c r="G6719" s="1" t="s">
        <v>15</v>
      </c>
      <c r="H6719" s="1" t="s">
        <v>103</v>
      </c>
      <c r="I6719" s="1" t="s">
        <v>102</v>
      </c>
      <c r="J6719">
        <v>21</v>
      </c>
      <c r="K6719">
        <v>7802850</v>
      </c>
      <c r="L6719">
        <v>0.3</v>
      </c>
      <c r="M6719" s="2" t="b">
        <f t="shared" si="210"/>
        <v>1</v>
      </c>
      <c r="N6719" s="2" t="str">
        <f t="shared" si="211"/>
        <v>Male20211-4 yearsGR113-076</v>
      </c>
    </row>
    <row r="6720" spans="2:14" x14ac:dyDescent="0.35">
      <c r="B6720" t="s">
        <v>712</v>
      </c>
      <c r="C6720" t="s">
        <v>713</v>
      </c>
      <c r="D6720">
        <v>2021</v>
      </c>
      <c r="E6720">
        <v>2021</v>
      </c>
      <c r="F6720" s="1" t="s">
        <v>14</v>
      </c>
      <c r="G6720" s="1" t="s">
        <v>15</v>
      </c>
      <c r="H6720" s="1" t="s">
        <v>101</v>
      </c>
      <c r="I6720" s="1" t="s">
        <v>100</v>
      </c>
      <c r="J6720">
        <v>20</v>
      </c>
      <c r="K6720">
        <v>7802850</v>
      </c>
      <c r="L6720">
        <v>0.3</v>
      </c>
      <c r="M6720" s="2" t="b">
        <f t="shared" si="210"/>
        <v>0</v>
      </c>
      <c r="N6720" s="2" t="str">
        <f t="shared" si="211"/>
        <v>Male20211-4 yearsGR113-078</v>
      </c>
    </row>
    <row r="6721" spans="2:14" x14ac:dyDescent="0.35">
      <c r="B6721" t="s">
        <v>712</v>
      </c>
      <c r="C6721" t="s">
        <v>713</v>
      </c>
      <c r="D6721">
        <v>2021</v>
      </c>
      <c r="E6721">
        <v>2021</v>
      </c>
      <c r="F6721" s="1" t="s">
        <v>14</v>
      </c>
      <c r="G6721" s="1" t="s">
        <v>15</v>
      </c>
      <c r="H6721" s="1" t="s">
        <v>99</v>
      </c>
      <c r="I6721" s="1" t="s">
        <v>98</v>
      </c>
      <c r="J6721">
        <v>16</v>
      </c>
      <c r="K6721">
        <v>7802850</v>
      </c>
      <c r="L6721" t="s">
        <v>10</v>
      </c>
      <c r="M6721" s="2" t="b">
        <f t="shared" si="210"/>
        <v>1</v>
      </c>
      <c r="N6721" s="2" t="str">
        <f t="shared" si="211"/>
        <v>Male20211-4 yearsGR113-082</v>
      </c>
    </row>
    <row r="6722" spans="2:14" x14ac:dyDescent="0.35">
      <c r="B6722" t="s">
        <v>712</v>
      </c>
      <c r="C6722" t="s">
        <v>713</v>
      </c>
      <c r="D6722">
        <v>2021</v>
      </c>
      <c r="E6722">
        <v>2021</v>
      </c>
      <c r="F6722" s="1" t="s">
        <v>14</v>
      </c>
      <c r="G6722" s="1" t="s">
        <v>15</v>
      </c>
      <c r="H6722" s="1" t="s">
        <v>190</v>
      </c>
      <c r="I6722" s="1" t="s">
        <v>189</v>
      </c>
      <c r="J6722">
        <v>11</v>
      </c>
      <c r="K6722">
        <v>7802850</v>
      </c>
      <c r="L6722" t="s">
        <v>10</v>
      </c>
      <c r="M6722" s="2" t="b">
        <f t="shared" si="210"/>
        <v>0</v>
      </c>
      <c r="N6722" s="2" t="str">
        <f t="shared" si="211"/>
        <v>Male20211-4 yearsGR113-085</v>
      </c>
    </row>
    <row r="6723" spans="2:14" x14ac:dyDescent="0.35">
      <c r="B6723" t="s">
        <v>712</v>
      </c>
      <c r="C6723" t="s">
        <v>713</v>
      </c>
      <c r="D6723">
        <v>2021</v>
      </c>
      <c r="E6723">
        <v>2021</v>
      </c>
      <c r="F6723" s="1" t="s">
        <v>14</v>
      </c>
      <c r="G6723" s="1" t="s">
        <v>15</v>
      </c>
      <c r="H6723" s="1" t="s">
        <v>186</v>
      </c>
      <c r="I6723" s="1" t="s">
        <v>185</v>
      </c>
      <c r="J6723">
        <v>49</v>
      </c>
      <c r="K6723">
        <v>7802850</v>
      </c>
      <c r="L6723">
        <v>0.6</v>
      </c>
      <c r="M6723" s="2" t="b">
        <f t="shared" si="210"/>
        <v>0</v>
      </c>
      <c r="N6723" s="2" t="str">
        <f t="shared" si="211"/>
        <v>Male20211-4 yearsGR113-089</v>
      </c>
    </row>
    <row r="6724" spans="2:14" x14ac:dyDescent="0.35">
      <c r="B6724" t="s">
        <v>712</v>
      </c>
      <c r="C6724" t="s">
        <v>713</v>
      </c>
      <c r="D6724">
        <v>2021</v>
      </c>
      <c r="E6724">
        <v>2021</v>
      </c>
      <c r="F6724" s="1" t="s">
        <v>14</v>
      </c>
      <c r="G6724" s="1" t="s">
        <v>15</v>
      </c>
      <c r="H6724" s="1" t="s">
        <v>85</v>
      </c>
      <c r="I6724" s="1" t="s">
        <v>84</v>
      </c>
      <c r="J6724">
        <v>39</v>
      </c>
      <c r="K6724">
        <v>7802850</v>
      </c>
      <c r="L6724">
        <v>0.5</v>
      </c>
      <c r="M6724" s="2" t="b">
        <f t="shared" si="210"/>
        <v>1</v>
      </c>
      <c r="N6724" s="2" t="str">
        <f t="shared" si="211"/>
        <v>Male20211-4 yearsGR113-108</v>
      </c>
    </row>
    <row r="6725" spans="2:14" x14ac:dyDescent="0.35">
      <c r="B6725" t="s">
        <v>712</v>
      </c>
      <c r="C6725" t="s">
        <v>713</v>
      </c>
      <c r="D6725">
        <v>2021</v>
      </c>
      <c r="E6725">
        <v>2021</v>
      </c>
      <c r="F6725" s="1" t="s">
        <v>14</v>
      </c>
      <c r="G6725" s="1" t="s">
        <v>15</v>
      </c>
      <c r="H6725" s="1" t="s">
        <v>164</v>
      </c>
      <c r="I6725" s="1" t="s">
        <v>163</v>
      </c>
      <c r="J6725">
        <v>195</v>
      </c>
      <c r="K6725">
        <v>7802850</v>
      </c>
      <c r="L6725">
        <v>2.5</v>
      </c>
      <c r="M6725" s="2" t="b">
        <f t="shared" si="210"/>
        <v>1</v>
      </c>
      <c r="N6725" s="2" t="str">
        <f t="shared" si="211"/>
        <v>Male20211-4 yearsGR113-109</v>
      </c>
    </row>
    <row r="6726" spans="2:14" x14ac:dyDescent="0.35">
      <c r="B6726" t="s">
        <v>712</v>
      </c>
      <c r="C6726" t="s">
        <v>713</v>
      </c>
      <c r="D6726">
        <v>2021</v>
      </c>
      <c r="E6726">
        <v>2021</v>
      </c>
      <c r="F6726" s="1" t="s">
        <v>14</v>
      </c>
      <c r="G6726" s="1" t="s">
        <v>15</v>
      </c>
      <c r="H6726" s="1" t="s">
        <v>83</v>
      </c>
      <c r="I6726" s="1" t="s">
        <v>82</v>
      </c>
      <c r="J6726">
        <v>161</v>
      </c>
      <c r="K6726">
        <v>7802850</v>
      </c>
      <c r="L6726">
        <v>2.1</v>
      </c>
      <c r="M6726" s="2" t="b">
        <f t="shared" si="210"/>
        <v>0</v>
      </c>
      <c r="N6726" s="2" t="str">
        <f t="shared" si="211"/>
        <v>Male20211-4 yearsGR113-110</v>
      </c>
    </row>
    <row r="6727" spans="2:14" x14ac:dyDescent="0.35">
      <c r="B6727" t="s">
        <v>712</v>
      </c>
      <c r="C6727" t="s">
        <v>713</v>
      </c>
      <c r="D6727">
        <v>2021</v>
      </c>
      <c r="E6727">
        <v>2021</v>
      </c>
      <c r="F6727" s="1" t="s">
        <v>14</v>
      </c>
      <c r="G6727" s="1" t="s">
        <v>15</v>
      </c>
      <c r="H6727" s="1" t="s">
        <v>81</v>
      </c>
      <c r="I6727" s="1" t="s">
        <v>80</v>
      </c>
      <c r="J6727">
        <v>185</v>
      </c>
      <c r="K6727">
        <v>7802850</v>
      </c>
      <c r="L6727">
        <v>2.4</v>
      </c>
      <c r="M6727" s="2" t="b">
        <f t="shared" si="210"/>
        <v>0</v>
      </c>
      <c r="N6727" s="2" t="str">
        <f t="shared" si="211"/>
        <v>Male20211-4 yearsGR113-111</v>
      </c>
    </row>
    <row r="6728" spans="2:14" x14ac:dyDescent="0.35">
      <c r="B6728" t="s">
        <v>712</v>
      </c>
      <c r="C6728" t="s">
        <v>713</v>
      </c>
      <c r="D6728">
        <v>2021</v>
      </c>
      <c r="E6728">
        <v>2021</v>
      </c>
      <c r="F6728" s="1" t="s">
        <v>14</v>
      </c>
      <c r="G6728" s="1" t="s">
        <v>15</v>
      </c>
      <c r="H6728" s="1" t="s">
        <v>79</v>
      </c>
      <c r="I6728" s="1" t="s">
        <v>78</v>
      </c>
      <c r="J6728">
        <v>766</v>
      </c>
      <c r="K6728">
        <v>7802850</v>
      </c>
      <c r="L6728">
        <v>9.8000000000000007</v>
      </c>
      <c r="M6728" s="2" t="b">
        <f t="shared" si="210"/>
        <v>1</v>
      </c>
      <c r="N6728" s="2" t="str">
        <f t="shared" si="211"/>
        <v>Male20211-4 yearsGR113-112</v>
      </c>
    </row>
    <row r="6729" spans="2:14" x14ac:dyDescent="0.35">
      <c r="B6729" t="s">
        <v>712</v>
      </c>
      <c r="C6729" t="s">
        <v>713</v>
      </c>
      <c r="D6729">
        <v>2021</v>
      </c>
      <c r="E6729">
        <v>2021</v>
      </c>
      <c r="F6729" s="1" t="s">
        <v>14</v>
      </c>
      <c r="G6729" s="1" t="s">
        <v>15</v>
      </c>
      <c r="H6729" s="1" t="s">
        <v>77</v>
      </c>
      <c r="I6729" s="1" t="s">
        <v>76</v>
      </c>
      <c r="J6729">
        <v>216</v>
      </c>
      <c r="K6729">
        <v>7802850</v>
      </c>
      <c r="L6729">
        <v>2.8</v>
      </c>
      <c r="M6729" s="2" t="b">
        <f t="shared" si="210"/>
        <v>0</v>
      </c>
      <c r="N6729" s="2" t="str">
        <f t="shared" si="211"/>
        <v>Male20211-4 yearsGR113-113</v>
      </c>
    </row>
    <row r="6730" spans="2:14" x14ac:dyDescent="0.35">
      <c r="B6730" t="s">
        <v>712</v>
      </c>
      <c r="C6730" t="s">
        <v>713</v>
      </c>
      <c r="D6730">
        <v>2021</v>
      </c>
      <c r="E6730">
        <v>2021</v>
      </c>
      <c r="F6730" s="1" t="s">
        <v>14</v>
      </c>
      <c r="G6730" s="1" t="s">
        <v>15</v>
      </c>
      <c r="H6730" s="1" t="s">
        <v>75</v>
      </c>
      <c r="I6730" s="1" t="s">
        <v>74</v>
      </c>
      <c r="J6730">
        <v>207</v>
      </c>
      <c r="K6730">
        <v>7802850</v>
      </c>
      <c r="L6730">
        <v>2.7</v>
      </c>
      <c r="M6730" s="2" t="b">
        <f t="shared" si="210"/>
        <v>0</v>
      </c>
      <c r="N6730" s="2" t="str">
        <f t="shared" si="211"/>
        <v>Male20211-4 yearsGR113-114</v>
      </c>
    </row>
    <row r="6731" spans="2:14" x14ac:dyDescent="0.35">
      <c r="B6731" t="s">
        <v>712</v>
      </c>
      <c r="C6731" t="s">
        <v>713</v>
      </c>
      <c r="D6731">
        <v>2021</v>
      </c>
      <c r="E6731">
        <v>2021</v>
      </c>
      <c r="F6731" s="1" t="s">
        <v>14</v>
      </c>
      <c r="G6731" s="1" t="s">
        <v>15</v>
      </c>
      <c r="H6731" s="1" t="s">
        <v>73</v>
      </c>
      <c r="I6731" s="1" t="s">
        <v>72</v>
      </c>
      <c r="J6731">
        <v>550</v>
      </c>
      <c r="K6731">
        <v>7802850</v>
      </c>
      <c r="L6731">
        <v>7</v>
      </c>
      <c r="M6731" s="2" t="b">
        <f t="shared" si="210"/>
        <v>0</v>
      </c>
      <c r="N6731" s="2" t="str">
        <f t="shared" si="211"/>
        <v>Male20211-4 yearsGR113-117</v>
      </c>
    </row>
    <row r="6732" spans="2:14" x14ac:dyDescent="0.35">
      <c r="B6732" t="s">
        <v>712</v>
      </c>
      <c r="C6732" t="s">
        <v>713</v>
      </c>
      <c r="D6732">
        <v>2021</v>
      </c>
      <c r="E6732">
        <v>2021</v>
      </c>
      <c r="F6732" s="1" t="s">
        <v>14</v>
      </c>
      <c r="G6732" s="1" t="s">
        <v>15</v>
      </c>
      <c r="H6732" s="1" t="s">
        <v>71</v>
      </c>
      <c r="I6732" s="1" t="s">
        <v>70</v>
      </c>
      <c r="J6732">
        <v>11</v>
      </c>
      <c r="K6732">
        <v>7802850</v>
      </c>
      <c r="L6732" t="s">
        <v>10</v>
      </c>
      <c r="M6732" s="2" t="b">
        <f t="shared" si="210"/>
        <v>0</v>
      </c>
      <c r="N6732" s="2" t="str">
        <f t="shared" si="211"/>
        <v>Male20211-4 yearsGR113-118</v>
      </c>
    </row>
    <row r="6733" spans="2:14" x14ac:dyDescent="0.35">
      <c r="B6733" t="s">
        <v>712</v>
      </c>
      <c r="C6733" t="s">
        <v>713</v>
      </c>
      <c r="D6733">
        <v>2021</v>
      </c>
      <c r="E6733">
        <v>2021</v>
      </c>
      <c r="F6733" s="1" t="s">
        <v>14</v>
      </c>
      <c r="G6733" s="1" t="s">
        <v>15</v>
      </c>
      <c r="H6733" s="1" t="s">
        <v>158</v>
      </c>
      <c r="I6733" s="1" t="s">
        <v>157</v>
      </c>
      <c r="J6733">
        <v>43</v>
      </c>
      <c r="K6733">
        <v>7802850</v>
      </c>
      <c r="L6733">
        <v>0.6</v>
      </c>
      <c r="M6733" s="2" t="b">
        <f t="shared" si="210"/>
        <v>0</v>
      </c>
      <c r="N6733" s="2" t="str">
        <f t="shared" si="211"/>
        <v>Male20211-4 yearsGR113-119</v>
      </c>
    </row>
    <row r="6734" spans="2:14" x14ac:dyDescent="0.35">
      <c r="B6734" t="s">
        <v>712</v>
      </c>
      <c r="C6734" t="s">
        <v>713</v>
      </c>
      <c r="D6734">
        <v>2021</v>
      </c>
      <c r="E6734">
        <v>2021</v>
      </c>
      <c r="F6734" s="1" t="s">
        <v>14</v>
      </c>
      <c r="G6734" s="1" t="s">
        <v>15</v>
      </c>
      <c r="H6734" s="1" t="s">
        <v>69</v>
      </c>
      <c r="I6734" s="1" t="s">
        <v>68</v>
      </c>
      <c r="J6734">
        <v>293</v>
      </c>
      <c r="K6734">
        <v>7802850</v>
      </c>
      <c r="L6734">
        <v>3.8</v>
      </c>
      <c r="M6734" s="2" t="b">
        <f t="shared" si="210"/>
        <v>0</v>
      </c>
      <c r="N6734" s="2" t="str">
        <f t="shared" si="211"/>
        <v>Male20211-4 yearsGR113-120</v>
      </c>
    </row>
    <row r="6735" spans="2:14" x14ac:dyDescent="0.35">
      <c r="B6735" t="s">
        <v>712</v>
      </c>
      <c r="C6735" t="s">
        <v>713</v>
      </c>
      <c r="D6735">
        <v>2021</v>
      </c>
      <c r="E6735">
        <v>2021</v>
      </c>
      <c r="F6735" s="1" t="s">
        <v>14</v>
      </c>
      <c r="G6735" s="1" t="s">
        <v>15</v>
      </c>
      <c r="H6735" s="1" t="s">
        <v>156</v>
      </c>
      <c r="I6735" s="1" t="s">
        <v>155</v>
      </c>
      <c r="J6735">
        <v>53</v>
      </c>
      <c r="K6735">
        <v>7802850</v>
      </c>
      <c r="L6735">
        <v>0.7</v>
      </c>
      <c r="M6735" s="2" t="b">
        <f t="shared" si="210"/>
        <v>0</v>
      </c>
      <c r="N6735" s="2" t="str">
        <f t="shared" si="211"/>
        <v>Male20211-4 yearsGR113-121</v>
      </c>
    </row>
    <row r="6736" spans="2:14" x14ac:dyDescent="0.35">
      <c r="B6736" t="s">
        <v>712</v>
      </c>
      <c r="C6736" t="s">
        <v>713</v>
      </c>
      <c r="D6736">
        <v>2021</v>
      </c>
      <c r="E6736">
        <v>2021</v>
      </c>
      <c r="F6736" s="1" t="s">
        <v>14</v>
      </c>
      <c r="G6736" s="1" t="s">
        <v>15</v>
      </c>
      <c r="H6736" s="1" t="s">
        <v>67</v>
      </c>
      <c r="I6736" s="1" t="s">
        <v>66</v>
      </c>
      <c r="J6736">
        <v>19</v>
      </c>
      <c r="K6736">
        <v>7802850</v>
      </c>
      <c r="L6736" t="s">
        <v>10</v>
      </c>
      <c r="M6736" s="2" t="b">
        <f t="shared" si="210"/>
        <v>0</v>
      </c>
      <c r="N6736" s="2" t="str">
        <f t="shared" si="211"/>
        <v>Male20211-4 yearsGR113-122</v>
      </c>
    </row>
    <row r="6737" spans="2:14" x14ac:dyDescent="0.35">
      <c r="B6737" t="s">
        <v>712</v>
      </c>
      <c r="C6737" t="s">
        <v>713</v>
      </c>
      <c r="D6737">
        <v>2021</v>
      </c>
      <c r="E6737">
        <v>2021</v>
      </c>
      <c r="F6737" s="1" t="s">
        <v>14</v>
      </c>
      <c r="G6737" s="1" t="s">
        <v>15</v>
      </c>
      <c r="H6737" s="1" t="s">
        <v>154</v>
      </c>
      <c r="I6737" s="1" t="s">
        <v>153</v>
      </c>
      <c r="J6737">
        <v>131</v>
      </c>
      <c r="K6737">
        <v>7802850</v>
      </c>
      <c r="L6737">
        <v>1.7</v>
      </c>
      <c r="M6737" s="2" t="b">
        <f t="shared" si="210"/>
        <v>0</v>
      </c>
      <c r="N6737" s="2" t="str">
        <f t="shared" si="211"/>
        <v>Male20211-4 yearsGR113-123</v>
      </c>
    </row>
    <row r="6738" spans="2:14" x14ac:dyDescent="0.35">
      <c r="B6738" t="s">
        <v>712</v>
      </c>
      <c r="C6738" t="s">
        <v>713</v>
      </c>
      <c r="D6738">
        <v>2021</v>
      </c>
      <c r="E6738">
        <v>2021</v>
      </c>
      <c r="F6738" s="1" t="s">
        <v>14</v>
      </c>
      <c r="G6738" s="1" t="s">
        <v>15</v>
      </c>
      <c r="H6738" s="1" t="s">
        <v>61</v>
      </c>
      <c r="I6738" s="1" t="s">
        <v>60</v>
      </c>
      <c r="J6738">
        <v>185</v>
      </c>
      <c r="K6738">
        <v>7802850</v>
      </c>
      <c r="L6738">
        <v>2.4</v>
      </c>
      <c r="M6738" s="2" t="b">
        <f t="shared" si="210"/>
        <v>1</v>
      </c>
      <c r="N6738" s="2" t="str">
        <f t="shared" si="211"/>
        <v>Male20211-4 yearsGR113-127</v>
      </c>
    </row>
    <row r="6739" spans="2:14" x14ac:dyDescent="0.35">
      <c r="B6739" t="s">
        <v>712</v>
      </c>
      <c r="C6739" t="s">
        <v>713</v>
      </c>
      <c r="D6739">
        <v>2021</v>
      </c>
      <c r="E6739">
        <v>2021</v>
      </c>
      <c r="F6739" s="1" t="s">
        <v>14</v>
      </c>
      <c r="G6739" s="1" t="s">
        <v>15</v>
      </c>
      <c r="H6739" s="1" t="s">
        <v>59</v>
      </c>
      <c r="I6739" s="1" t="s">
        <v>58</v>
      </c>
      <c r="J6739">
        <v>44</v>
      </c>
      <c r="K6739">
        <v>7802850</v>
      </c>
      <c r="L6739">
        <v>0.6</v>
      </c>
      <c r="M6739" s="2" t="b">
        <f t="shared" si="210"/>
        <v>0</v>
      </c>
      <c r="N6739" s="2" t="str">
        <f t="shared" si="211"/>
        <v>Male20211-4 yearsGR113-128</v>
      </c>
    </row>
    <row r="6740" spans="2:14" x14ac:dyDescent="0.35">
      <c r="B6740" t="s">
        <v>712</v>
      </c>
      <c r="C6740" t="s">
        <v>713</v>
      </c>
      <c r="D6740">
        <v>2021</v>
      </c>
      <c r="E6740">
        <v>2021</v>
      </c>
      <c r="F6740" s="1" t="s">
        <v>14</v>
      </c>
      <c r="G6740" s="1" t="s">
        <v>15</v>
      </c>
      <c r="H6740" s="1" t="s">
        <v>57</v>
      </c>
      <c r="I6740" s="1" t="s">
        <v>56</v>
      </c>
      <c r="J6740">
        <v>141</v>
      </c>
      <c r="K6740">
        <v>7802850</v>
      </c>
      <c r="L6740">
        <v>1.8</v>
      </c>
      <c r="M6740" s="2" t="b">
        <f t="shared" si="210"/>
        <v>0</v>
      </c>
      <c r="N6740" s="2" t="str">
        <f t="shared" si="211"/>
        <v>Male20211-4 yearsGR113-129</v>
      </c>
    </row>
    <row r="6741" spans="2:14" x14ac:dyDescent="0.35">
      <c r="B6741" t="s">
        <v>712</v>
      </c>
      <c r="C6741" t="s">
        <v>713</v>
      </c>
      <c r="D6741">
        <v>2021</v>
      </c>
      <c r="E6741">
        <v>2021</v>
      </c>
      <c r="F6741" s="1" t="s">
        <v>14</v>
      </c>
      <c r="G6741" s="1" t="s">
        <v>15</v>
      </c>
      <c r="H6741" s="1" t="s">
        <v>55</v>
      </c>
      <c r="I6741" s="1" t="s">
        <v>54</v>
      </c>
      <c r="J6741">
        <v>64</v>
      </c>
      <c r="K6741">
        <v>7802850</v>
      </c>
      <c r="L6741">
        <v>0.8</v>
      </c>
      <c r="M6741" s="2" t="b">
        <f t="shared" si="210"/>
        <v>0</v>
      </c>
      <c r="N6741" s="2" t="str">
        <f t="shared" si="211"/>
        <v>Male20211-4 yearsGR113-131</v>
      </c>
    </row>
    <row r="6742" spans="2:14" x14ac:dyDescent="0.35">
      <c r="B6742" t="s">
        <v>712</v>
      </c>
      <c r="C6742" t="s">
        <v>713</v>
      </c>
      <c r="D6742">
        <v>2021</v>
      </c>
      <c r="E6742">
        <v>2021</v>
      </c>
      <c r="F6742" s="1" t="s">
        <v>14</v>
      </c>
      <c r="G6742" s="1" t="s">
        <v>15</v>
      </c>
      <c r="H6742" s="1" t="s">
        <v>53</v>
      </c>
      <c r="I6742" s="1" t="s">
        <v>52</v>
      </c>
      <c r="J6742">
        <v>55</v>
      </c>
      <c r="K6742">
        <v>7802850</v>
      </c>
      <c r="L6742">
        <v>0.7</v>
      </c>
      <c r="M6742" s="2" t="b">
        <f t="shared" si="210"/>
        <v>0</v>
      </c>
      <c r="N6742" s="2" t="str">
        <f t="shared" si="211"/>
        <v>Male20211-4 yearsGR113-133</v>
      </c>
    </row>
    <row r="6743" spans="2:14" x14ac:dyDescent="0.35">
      <c r="B6743" t="s">
        <v>712</v>
      </c>
      <c r="C6743" t="s">
        <v>713</v>
      </c>
      <c r="D6743">
        <v>2021</v>
      </c>
      <c r="E6743">
        <v>2021</v>
      </c>
      <c r="F6743" s="1" t="s">
        <v>14</v>
      </c>
      <c r="G6743" s="1" t="s">
        <v>15</v>
      </c>
      <c r="H6743" s="1" t="s">
        <v>51</v>
      </c>
      <c r="I6743" s="1" t="s">
        <v>50</v>
      </c>
      <c r="J6743">
        <v>28</v>
      </c>
      <c r="K6743">
        <v>7802850</v>
      </c>
      <c r="L6743">
        <v>0.4</v>
      </c>
      <c r="M6743" s="2" t="b">
        <f t="shared" si="210"/>
        <v>1</v>
      </c>
      <c r="N6743" s="2" t="str">
        <f t="shared" si="211"/>
        <v>Male20211-4 yearsGR113-137</v>
      </c>
    </row>
    <row r="6744" spans="2:14" x14ac:dyDescent="0.35">
      <c r="B6744" t="s">
        <v>712</v>
      </c>
      <c r="C6744" t="s">
        <v>713</v>
      </c>
      <c r="D6744">
        <v>2021</v>
      </c>
      <c r="E6744">
        <v>2021</v>
      </c>
      <c r="F6744" s="1" t="s">
        <v>16</v>
      </c>
      <c r="G6744" s="1" t="s">
        <v>17</v>
      </c>
      <c r="H6744" s="1" t="s">
        <v>296</v>
      </c>
      <c r="I6744" s="1" t="s">
        <v>295</v>
      </c>
      <c r="J6744">
        <v>10</v>
      </c>
      <c r="K6744">
        <v>21364381</v>
      </c>
      <c r="L6744" t="s">
        <v>10</v>
      </c>
      <c r="M6744" s="2" t="b">
        <f t="shared" si="210"/>
        <v>0</v>
      </c>
      <c r="N6744" s="2" t="str">
        <f t="shared" si="211"/>
        <v>Male20215-14 yearsGR113-003</v>
      </c>
    </row>
    <row r="6745" spans="2:14" x14ac:dyDescent="0.35">
      <c r="B6745" t="s">
        <v>712</v>
      </c>
      <c r="C6745" t="s">
        <v>713</v>
      </c>
      <c r="D6745">
        <v>2021</v>
      </c>
      <c r="E6745">
        <v>2021</v>
      </c>
      <c r="F6745" s="1" t="s">
        <v>16</v>
      </c>
      <c r="G6745" s="1" t="s">
        <v>17</v>
      </c>
      <c r="H6745" s="1" t="s">
        <v>143</v>
      </c>
      <c r="I6745" s="1" t="s">
        <v>142</v>
      </c>
      <c r="J6745">
        <v>24</v>
      </c>
      <c r="K6745">
        <v>21364381</v>
      </c>
      <c r="L6745">
        <v>0.1</v>
      </c>
      <c r="M6745" s="2" t="b">
        <f t="shared" si="210"/>
        <v>1</v>
      </c>
      <c r="N6745" s="2" t="str">
        <f t="shared" si="211"/>
        <v>Male20215-14 yearsGR113-010</v>
      </c>
    </row>
    <row r="6746" spans="2:14" x14ac:dyDescent="0.35">
      <c r="B6746" t="s">
        <v>712</v>
      </c>
      <c r="C6746" t="s">
        <v>713</v>
      </c>
      <c r="D6746">
        <v>2021</v>
      </c>
      <c r="E6746">
        <v>2021</v>
      </c>
      <c r="F6746" s="1" t="s">
        <v>16</v>
      </c>
      <c r="G6746" s="1" t="s">
        <v>17</v>
      </c>
      <c r="H6746" s="1" t="s">
        <v>141</v>
      </c>
      <c r="I6746" s="1" t="s">
        <v>140</v>
      </c>
      <c r="J6746">
        <v>131</v>
      </c>
      <c r="K6746">
        <v>21364381</v>
      </c>
      <c r="L6746">
        <v>0.6</v>
      </c>
      <c r="M6746" s="2" t="b">
        <f t="shared" si="210"/>
        <v>0</v>
      </c>
      <c r="N6746" s="2" t="str">
        <f t="shared" si="211"/>
        <v>Male20215-14 yearsGR113-018</v>
      </c>
    </row>
    <row r="6747" spans="2:14" x14ac:dyDescent="0.35">
      <c r="B6747" t="s">
        <v>712</v>
      </c>
      <c r="C6747" t="s">
        <v>713</v>
      </c>
      <c r="D6747">
        <v>2021</v>
      </c>
      <c r="E6747">
        <v>2021</v>
      </c>
      <c r="F6747" s="1" t="s">
        <v>16</v>
      </c>
      <c r="G6747" s="1" t="s">
        <v>17</v>
      </c>
      <c r="H6747" s="1" t="s">
        <v>139</v>
      </c>
      <c r="I6747" s="1" t="s">
        <v>138</v>
      </c>
      <c r="J6747">
        <v>445</v>
      </c>
      <c r="K6747">
        <v>21364381</v>
      </c>
      <c r="L6747">
        <v>2.1</v>
      </c>
      <c r="M6747" s="2" t="b">
        <f t="shared" si="210"/>
        <v>1</v>
      </c>
      <c r="N6747" s="2" t="str">
        <f t="shared" si="211"/>
        <v>Male20215-14 yearsGR113-019</v>
      </c>
    </row>
    <row r="6748" spans="2:14" x14ac:dyDescent="0.35">
      <c r="B6748" t="s">
        <v>712</v>
      </c>
      <c r="C6748" t="s">
        <v>713</v>
      </c>
      <c r="D6748">
        <v>2021</v>
      </c>
      <c r="E6748">
        <v>2021</v>
      </c>
      <c r="F6748" s="1" t="s">
        <v>16</v>
      </c>
      <c r="G6748" s="1" t="s">
        <v>17</v>
      </c>
      <c r="H6748" s="1" t="s">
        <v>254</v>
      </c>
      <c r="I6748" s="1" t="s">
        <v>253</v>
      </c>
      <c r="J6748">
        <v>13</v>
      </c>
      <c r="K6748">
        <v>21364381</v>
      </c>
      <c r="L6748" t="s">
        <v>10</v>
      </c>
      <c r="M6748" s="2" t="b">
        <f t="shared" si="210"/>
        <v>0</v>
      </c>
      <c r="N6748" s="2" t="str">
        <f t="shared" si="211"/>
        <v>Male20215-14 yearsGR113-034</v>
      </c>
    </row>
    <row r="6749" spans="2:14" x14ac:dyDescent="0.35">
      <c r="B6749" t="s">
        <v>712</v>
      </c>
      <c r="C6749" t="s">
        <v>713</v>
      </c>
      <c r="D6749">
        <v>2021</v>
      </c>
      <c r="E6749">
        <v>2021</v>
      </c>
      <c r="F6749" s="1" t="s">
        <v>16</v>
      </c>
      <c r="G6749" s="1" t="s">
        <v>17</v>
      </c>
      <c r="H6749" s="1" t="s">
        <v>250</v>
      </c>
      <c r="I6749" s="1" t="s">
        <v>249</v>
      </c>
      <c r="J6749">
        <v>173</v>
      </c>
      <c r="K6749">
        <v>21364381</v>
      </c>
      <c r="L6749">
        <v>0.8</v>
      </c>
      <c r="M6749" s="2" t="b">
        <f t="shared" si="210"/>
        <v>0</v>
      </c>
      <c r="N6749" s="2" t="str">
        <f t="shared" si="211"/>
        <v>Male20215-14 yearsGR113-036</v>
      </c>
    </row>
    <row r="6750" spans="2:14" x14ac:dyDescent="0.35">
      <c r="B6750" t="s">
        <v>712</v>
      </c>
      <c r="C6750" t="s">
        <v>713</v>
      </c>
      <c r="D6750">
        <v>2021</v>
      </c>
      <c r="E6750">
        <v>2021</v>
      </c>
      <c r="F6750" s="1" t="s">
        <v>16</v>
      </c>
      <c r="G6750" s="1" t="s">
        <v>17</v>
      </c>
      <c r="H6750" s="1" t="s">
        <v>135</v>
      </c>
      <c r="I6750" s="1" t="s">
        <v>134</v>
      </c>
      <c r="J6750">
        <v>135</v>
      </c>
      <c r="K6750">
        <v>21364381</v>
      </c>
      <c r="L6750">
        <v>0.6</v>
      </c>
      <c r="M6750" s="2" t="b">
        <f t="shared" si="210"/>
        <v>0</v>
      </c>
      <c r="N6750" s="2" t="str">
        <f t="shared" si="211"/>
        <v>Male20215-14 yearsGR113-037</v>
      </c>
    </row>
    <row r="6751" spans="2:14" x14ac:dyDescent="0.35">
      <c r="B6751" t="s">
        <v>712</v>
      </c>
      <c r="C6751" t="s">
        <v>713</v>
      </c>
      <c r="D6751">
        <v>2021</v>
      </c>
      <c r="E6751">
        <v>2021</v>
      </c>
      <c r="F6751" s="1" t="s">
        <v>16</v>
      </c>
      <c r="G6751" s="1" t="s">
        <v>17</v>
      </c>
      <c r="H6751" s="1" t="s">
        <v>133</v>
      </c>
      <c r="I6751" s="1" t="s">
        <v>132</v>
      </c>
      <c r="J6751">
        <v>20</v>
      </c>
      <c r="K6751">
        <v>21364381</v>
      </c>
      <c r="L6751">
        <v>0.1</v>
      </c>
      <c r="M6751" s="2" t="b">
        <f t="shared" si="210"/>
        <v>0</v>
      </c>
      <c r="N6751" s="2" t="str">
        <f t="shared" si="211"/>
        <v>Male20215-14 yearsGR113-039</v>
      </c>
    </row>
    <row r="6752" spans="2:14" x14ac:dyDescent="0.35">
      <c r="B6752" t="s">
        <v>712</v>
      </c>
      <c r="C6752" t="s">
        <v>713</v>
      </c>
      <c r="D6752">
        <v>2021</v>
      </c>
      <c r="E6752">
        <v>2021</v>
      </c>
      <c r="F6752" s="1" t="s">
        <v>16</v>
      </c>
      <c r="G6752" s="1" t="s">
        <v>17</v>
      </c>
      <c r="H6752" s="1" t="s">
        <v>246</v>
      </c>
      <c r="I6752" s="1" t="s">
        <v>245</v>
      </c>
      <c r="J6752">
        <v>115</v>
      </c>
      <c r="K6752">
        <v>21364381</v>
      </c>
      <c r="L6752">
        <v>0.5</v>
      </c>
      <c r="M6752" s="2" t="b">
        <f t="shared" si="210"/>
        <v>0</v>
      </c>
      <c r="N6752" s="2" t="str">
        <f t="shared" si="211"/>
        <v>Male20215-14 yearsGR113-040</v>
      </c>
    </row>
    <row r="6753" spans="2:14" x14ac:dyDescent="0.35">
      <c r="B6753" t="s">
        <v>712</v>
      </c>
      <c r="C6753" t="s">
        <v>713</v>
      </c>
      <c r="D6753">
        <v>2021</v>
      </c>
      <c r="E6753">
        <v>2021</v>
      </c>
      <c r="F6753" s="1" t="s">
        <v>16</v>
      </c>
      <c r="G6753" s="1" t="s">
        <v>17</v>
      </c>
      <c r="H6753" s="1" t="s">
        <v>240</v>
      </c>
      <c r="I6753" s="1" t="s">
        <v>239</v>
      </c>
      <c r="J6753">
        <v>105</v>
      </c>
      <c r="K6753">
        <v>21364381</v>
      </c>
      <c r="L6753">
        <v>0.5</v>
      </c>
      <c r="M6753" s="2" t="b">
        <f t="shared" si="210"/>
        <v>0</v>
      </c>
      <c r="N6753" s="2" t="str">
        <f t="shared" si="211"/>
        <v>Male20215-14 yearsGR113-043</v>
      </c>
    </row>
    <row r="6754" spans="2:14" x14ac:dyDescent="0.35">
      <c r="B6754" t="s">
        <v>712</v>
      </c>
      <c r="C6754" t="s">
        <v>713</v>
      </c>
      <c r="D6754">
        <v>2021</v>
      </c>
      <c r="E6754">
        <v>2021</v>
      </c>
      <c r="F6754" s="1" t="s">
        <v>16</v>
      </c>
      <c r="G6754" s="1" t="s">
        <v>17</v>
      </c>
      <c r="H6754" s="1" t="s">
        <v>238</v>
      </c>
      <c r="I6754" s="1" t="s">
        <v>237</v>
      </c>
      <c r="J6754">
        <v>33</v>
      </c>
      <c r="K6754">
        <v>21364381</v>
      </c>
      <c r="L6754">
        <v>0.2</v>
      </c>
      <c r="M6754" s="2" t="b">
        <f t="shared" si="210"/>
        <v>1</v>
      </c>
      <c r="N6754" s="2" t="str">
        <f t="shared" si="211"/>
        <v>Male20215-14 yearsGR113-044</v>
      </c>
    </row>
    <row r="6755" spans="2:14" x14ac:dyDescent="0.35">
      <c r="B6755" t="s">
        <v>712</v>
      </c>
      <c r="C6755" t="s">
        <v>713</v>
      </c>
      <c r="D6755">
        <v>2021</v>
      </c>
      <c r="E6755">
        <v>2021</v>
      </c>
      <c r="F6755" s="1" t="s">
        <v>16</v>
      </c>
      <c r="G6755" s="1" t="s">
        <v>17</v>
      </c>
      <c r="H6755" s="1" t="s">
        <v>236</v>
      </c>
      <c r="I6755" s="1" t="s">
        <v>235</v>
      </c>
      <c r="J6755">
        <v>11</v>
      </c>
      <c r="K6755">
        <v>21364381</v>
      </c>
      <c r="L6755" t="s">
        <v>10</v>
      </c>
      <c r="M6755" s="2" t="b">
        <f t="shared" si="210"/>
        <v>1</v>
      </c>
      <c r="N6755" s="2" t="str">
        <f t="shared" si="211"/>
        <v>Male20215-14 yearsGR113-045</v>
      </c>
    </row>
    <row r="6756" spans="2:14" x14ac:dyDescent="0.35">
      <c r="B6756" t="s">
        <v>712</v>
      </c>
      <c r="C6756" t="s">
        <v>713</v>
      </c>
      <c r="D6756">
        <v>2021</v>
      </c>
      <c r="E6756">
        <v>2021</v>
      </c>
      <c r="F6756" s="1" t="s">
        <v>16</v>
      </c>
      <c r="G6756" s="1" t="s">
        <v>17</v>
      </c>
      <c r="H6756" s="1" t="s">
        <v>131</v>
      </c>
      <c r="I6756" s="1" t="s">
        <v>130</v>
      </c>
      <c r="J6756">
        <v>22</v>
      </c>
      <c r="K6756">
        <v>21364381</v>
      </c>
      <c r="L6756">
        <v>0.1</v>
      </c>
      <c r="M6756" s="2" t="b">
        <f t="shared" si="210"/>
        <v>1</v>
      </c>
      <c r="N6756" s="2" t="str">
        <f t="shared" si="211"/>
        <v>Male20215-14 yearsGR113-046</v>
      </c>
    </row>
    <row r="6757" spans="2:14" x14ac:dyDescent="0.35">
      <c r="B6757" t="s">
        <v>712</v>
      </c>
      <c r="C6757" t="s">
        <v>713</v>
      </c>
      <c r="D6757">
        <v>2021</v>
      </c>
      <c r="E6757">
        <v>2021</v>
      </c>
      <c r="F6757" s="1" t="s">
        <v>16</v>
      </c>
      <c r="G6757" s="1" t="s">
        <v>17</v>
      </c>
      <c r="H6757" s="1" t="s">
        <v>129</v>
      </c>
      <c r="I6757" s="1" t="s">
        <v>128</v>
      </c>
      <c r="J6757">
        <v>165</v>
      </c>
      <c r="K6757">
        <v>21364381</v>
      </c>
      <c r="L6757">
        <v>0.8</v>
      </c>
      <c r="M6757" s="2" t="b">
        <f t="shared" si="210"/>
        <v>0</v>
      </c>
      <c r="N6757" s="2" t="str">
        <f t="shared" si="211"/>
        <v>Male20215-14 yearsGR113-053</v>
      </c>
    </row>
    <row r="6758" spans="2:14" x14ac:dyDescent="0.35">
      <c r="B6758" t="s">
        <v>712</v>
      </c>
      <c r="C6758" t="s">
        <v>713</v>
      </c>
      <c r="D6758">
        <v>2021</v>
      </c>
      <c r="E6758">
        <v>2021</v>
      </c>
      <c r="F6758" s="1" t="s">
        <v>16</v>
      </c>
      <c r="G6758" s="1" t="s">
        <v>17</v>
      </c>
      <c r="H6758" s="1" t="s">
        <v>127</v>
      </c>
      <c r="I6758" s="1" t="s">
        <v>126</v>
      </c>
      <c r="J6758">
        <v>112</v>
      </c>
      <c r="K6758">
        <v>21364381</v>
      </c>
      <c r="L6758">
        <v>0.5</v>
      </c>
      <c r="M6758" s="2" t="b">
        <f t="shared" si="210"/>
        <v>1</v>
      </c>
      <c r="N6758" s="2" t="str">
        <f t="shared" si="211"/>
        <v>Male20215-14 yearsGR113-054</v>
      </c>
    </row>
    <row r="6759" spans="2:14" x14ac:dyDescent="0.35">
      <c r="B6759" t="s">
        <v>712</v>
      </c>
      <c r="C6759" t="s">
        <v>713</v>
      </c>
      <c r="D6759">
        <v>2021</v>
      </c>
      <c r="E6759">
        <v>2021</v>
      </c>
      <c r="F6759" s="1" t="s">
        <v>16</v>
      </c>
      <c r="G6759" s="1" t="s">
        <v>17</v>
      </c>
      <c r="H6759" s="1" t="s">
        <v>113</v>
      </c>
      <c r="I6759" s="1" t="s">
        <v>112</v>
      </c>
      <c r="J6759">
        <v>105</v>
      </c>
      <c r="K6759">
        <v>21364381</v>
      </c>
      <c r="L6759">
        <v>0.5</v>
      </c>
      <c r="M6759" s="2" t="b">
        <f t="shared" si="210"/>
        <v>0</v>
      </c>
      <c r="N6759" s="2" t="str">
        <f t="shared" si="211"/>
        <v>Male20215-14 yearsGR113-064</v>
      </c>
    </row>
    <row r="6760" spans="2:14" x14ac:dyDescent="0.35">
      <c r="B6760" t="s">
        <v>712</v>
      </c>
      <c r="C6760" t="s">
        <v>713</v>
      </c>
      <c r="D6760">
        <v>2021</v>
      </c>
      <c r="E6760">
        <v>2021</v>
      </c>
      <c r="F6760" s="1" t="s">
        <v>16</v>
      </c>
      <c r="G6760" s="1" t="s">
        <v>17</v>
      </c>
      <c r="H6760" s="1" t="s">
        <v>109</v>
      </c>
      <c r="I6760" s="1" t="s">
        <v>108</v>
      </c>
      <c r="J6760">
        <v>95</v>
      </c>
      <c r="K6760">
        <v>21364381</v>
      </c>
      <c r="L6760">
        <v>0.4</v>
      </c>
      <c r="M6760" s="2" t="b">
        <f t="shared" si="210"/>
        <v>0</v>
      </c>
      <c r="N6760" s="2" t="str">
        <f t="shared" si="211"/>
        <v>Male20215-14 yearsGR113-068</v>
      </c>
    </row>
    <row r="6761" spans="2:14" x14ac:dyDescent="0.35">
      <c r="B6761" t="s">
        <v>712</v>
      </c>
      <c r="C6761" t="s">
        <v>713</v>
      </c>
      <c r="D6761">
        <v>2021</v>
      </c>
      <c r="E6761">
        <v>2021</v>
      </c>
      <c r="F6761" s="1" t="s">
        <v>16</v>
      </c>
      <c r="G6761" s="1" t="s">
        <v>17</v>
      </c>
      <c r="H6761" s="1" t="s">
        <v>107</v>
      </c>
      <c r="I6761" s="1" t="s">
        <v>106</v>
      </c>
      <c r="J6761">
        <v>45</v>
      </c>
      <c r="K6761">
        <v>21364381</v>
      </c>
      <c r="L6761">
        <v>0.2</v>
      </c>
      <c r="M6761" s="2" t="b">
        <f t="shared" si="210"/>
        <v>1</v>
      </c>
      <c r="N6761" s="2" t="str">
        <f t="shared" si="211"/>
        <v>Male20215-14 yearsGR113-070</v>
      </c>
    </row>
    <row r="6762" spans="2:14" x14ac:dyDescent="0.35">
      <c r="B6762" t="s">
        <v>712</v>
      </c>
      <c r="C6762" t="s">
        <v>713</v>
      </c>
      <c r="D6762">
        <v>2021</v>
      </c>
      <c r="E6762">
        <v>2021</v>
      </c>
      <c r="F6762" s="1" t="s">
        <v>16</v>
      </c>
      <c r="G6762" s="1" t="s">
        <v>17</v>
      </c>
      <c r="H6762" s="1" t="s">
        <v>103</v>
      </c>
      <c r="I6762" s="1" t="s">
        <v>102</v>
      </c>
      <c r="J6762">
        <v>29</v>
      </c>
      <c r="K6762">
        <v>21364381</v>
      </c>
      <c r="L6762">
        <v>0.1</v>
      </c>
      <c r="M6762" s="2" t="b">
        <f t="shared" si="210"/>
        <v>1</v>
      </c>
      <c r="N6762" s="2" t="str">
        <f t="shared" si="211"/>
        <v>Male20215-14 yearsGR113-076</v>
      </c>
    </row>
    <row r="6763" spans="2:14" x14ac:dyDescent="0.35">
      <c r="B6763" t="s">
        <v>712</v>
      </c>
      <c r="C6763" t="s">
        <v>713</v>
      </c>
      <c r="D6763">
        <v>2021</v>
      </c>
      <c r="E6763">
        <v>2021</v>
      </c>
      <c r="F6763" s="1" t="s">
        <v>16</v>
      </c>
      <c r="G6763" s="1" t="s">
        <v>17</v>
      </c>
      <c r="H6763" s="1" t="s">
        <v>101</v>
      </c>
      <c r="I6763" s="1" t="s">
        <v>100</v>
      </c>
      <c r="J6763">
        <v>28</v>
      </c>
      <c r="K6763">
        <v>21364381</v>
      </c>
      <c r="L6763">
        <v>0.1</v>
      </c>
      <c r="M6763" s="2" t="b">
        <f t="shared" si="210"/>
        <v>0</v>
      </c>
      <c r="N6763" s="2" t="str">
        <f t="shared" si="211"/>
        <v>Male20215-14 yearsGR113-078</v>
      </c>
    </row>
    <row r="6764" spans="2:14" x14ac:dyDescent="0.35">
      <c r="B6764" t="s">
        <v>712</v>
      </c>
      <c r="C6764" t="s">
        <v>713</v>
      </c>
      <c r="D6764">
        <v>2021</v>
      </c>
      <c r="E6764">
        <v>2021</v>
      </c>
      <c r="F6764" s="1" t="s">
        <v>16</v>
      </c>
      <c r="G6764" s="1" t="s">
        <v>17</v>
      </c>
      <c r="H6764" s="1" t="s">
        <v>99</v>
      </c>
      <c r="I6764" s="1" t="s">
        <v>98</v>
      </c>
      <c r="J6764">
        <v>64</v>
      </c>
      <c r="K6764">
        <v>21364381</v>
      </c>
      <c r="L6764">
        <v>0.3</v>
      </c>
      <c r="M6764" s="2" t="b">
        <f t="shared" si="210"/>
        <v>1</v>
      </c>
      <c r="N6764" s="2" t="str">
        <f t="shared" si="211"/>
        <v>Male20215-14 yearsGR113-082</v>
      </c>
    </row>
    <row r="6765" spans="2:14" x14ac:dyDescent="0.35">
      <c r="B6765" t="s">
        <v>712</v>
      </c>
      <c r="C6765" t="s">
        <v>713</v>
      </c>
      <c r="D6765">
        <v>2021</v>
      </c>
      <c r="E6765">
        <v>2021</v>
      </c>
      <c r="F6765" s="1" t="s">
        <v>16</v>
      </c>
      <c r="G6765" s="1" t="s">
        <v>17</v>
      </c>
      <c r="H6765" s="1" t="s">
        <v>190</v>
      </c>
      <c r="I6765" s="1" t="s">
        <v>189</v>
      </c>
      <c r="J6765">
        <v>61</v>
      </c>
      <c r="K6765">
        <v>21364381</v>
      </c>
      <c r="L6765">
        <v>0.3</v>
      </c>
      <c r="M6765" s="2" t="b">
        <f t="shared" si="210"/>
        <v>0</v>
      </c>
      <c r="N6765" s="2" t="str">
        <f t="shared" si="211"/>
        <v>Male20215-14 yearsGR113-085</v>
      </c>
    </row>
    <row r="6766" spans="2:14" x14ac:dyDescent="0.35">
      <c r="B6766" t="s">
        <v>712</v>
      </c>
      <c r="C6766" t="s">
        <v>713</v>
      </c>
      <c r="D6766">
        <v>2021</v>
      </c>
      <c r="E6766">
        <v>2021</v>
      </c>
      <c r="F6766" s="1" t="s">
        <v>16</v>
      </c>
      <c r="G6766" s="1" t="s">
        <v>17</v>
      </c>
      <c r="H6766" s="1" t="s">
        <v>186</v>
      </c>
      <c r="I6766" s="1" t="s">
        <v>185</v>
      </c>
      <c r="J6766">
        <v>39</v>
      </c>
      <c r="K6766">
        <v>21364381</v>
      </c>
      <c r="L6766">
        <v>0.2</v>
      </c>
      <c r="M6766" s="2" t="b">
        <f t="shared" si="210"/>
        <v>0</v>
      </c>
      <c r="N6766" s="2" t="str">
        <f t="shared" si="211"/>
        <v>Male20215-14 yearsGR113-089</v>
      </c>
    </row>
    <row r="6767" spans="2:14" x14ac:dyDescent="0.35">
      <c r="B6767" t="s">
        <v>712</v>
      </c>
      <c r="C6767" t="s">
        <v>713</v>
      </c>
      <c r="D6767">
        <v>2021</v>
      </c>
      <c r="E6767">
        <v>2021</v>
      </c>
      <c r="F6767" s="1" t="s">
        <v>16</v>
      </c>
      <c r="G6767" s="1" t="s">
        <v>17</v>
      </c>
      <c r="H6767" s="1" t="s">
        <v>85</v>
      </c>
      <c r="I6767" s="1" t="s">
        <v>84</v>
      </c>
      <c r="J6767">
        <v>17</v>
      </c>
      <c r="K6767">
        <v>21364381</v>
      </c>
      <c r="L6767" t="s">
        <v>10</v>
      </c>
      <c r="M6767" s="2" t="b">
        <f t="shared" si="210"/>
        <v>1</v>
      </c>
      <c r="N6767" s="2" t="str">
        <f t="shared" si="211"/>
        <v>Male20215-14 yearsGR113-108</v>
      </c>
    </row>
    <row r="6768" spans="2:14" x14ac:dyDescent="0.35">
      <c r="B6768" t="s">
        <v>712</v>
      </c>
      <c r="C6768" t="s">
        <v>713</v>
      </c>
      <c r="D6768">
        <v>2021</v>
      </c>
      <c r="E6768">
        <v>2021</v>
      </c>
      <c r="F6768" s="1" t="s">
        <v>16</v>
      </c>
      <c r="G6768" s="1" t="s">
        <v>17</v>
      </c>
      <c r="H6768" s="1" t="s">
        <v>164</v>
      </c>
      <c r="I6768" s="1" t="s">
        <v>163</v>
      </c>
      <c r="J6768">
        <v>184</v>
      </c>
      <c r="K6768">
        <v>21364381</v>
      </c>
      <c r="L6768">
        <v>0.9</v>
      </c>
      <c r="M6768" s="2" t="b">
        <f t="shared" ref="M6768:M6831" si="212">LEFT(H6768,1)="#"</f>
        <v>1</v>
      </c>
      <c r="N6768" s="2" t="str">
        <f t="shared" ref="N6768:N6831" si="213">B6768&amp;E6768&amp;F6768&amp;I6768</f>
        <v>Male20215-14 yearsGR113-109</v>
      </c>
    </row>
    <row r="6769" spans="2:14" x14ac:dyDescent="0.35">
      <c r="B6769" t="s">
        <v>712</v>
      </c>
      <c r="C6769" t="s">
        <v>713</v>
      </c>
      <c r="D6769">
        <v>2021</v>
      </c>
      <c r="E6769">
        <v>2021</v>
      </c>
      <c r="F6769" s="1" t="s">
        <v>16</v>
      </c>
      <c r="G6769" s="1" t="s">
        <v>17</v>
      </c>
      <c r="H6769" s="1" t="s">
        <v>83</v>
      </c>
      <c r="I6769" s="1" t="s">
        <v>82</v>
      </c>
      <c r="J6769">
        <v>77</v>
      </c>
      <c r="K6769">
        <v>21364381</v>
      </c>
      <c r="L6769">
        <v>0.4</v>
      </c>
      <c r="M6769" s="2" t="b">
        <f t="shared" si="212"/>
        <v>0</v>
      </c>
      <c r="N6769" s="2" t="str">
        <f t="shared" si="213"/>
        <v>Male20215-14 yearsGR113-110</v>
      </c>
    </row>
    <row r="6770" spans="2:14" x14ac:dyDescent="0.35">
      <c r="B6770" t="s">
        <v>712</v>
      </c>
      <c r="C6770" t="s">
        <v>713</v>
      </c>
      <c r="D6770">
        <v>2021</v>
      </c>
      <c r="E6770">
        <v>2021</v>
      </c>
      <c r="F6770" s="1" t="s">
        <v>16</v>
      </c>
      <c r="G6770" s="1" t="s">
        <v>17</v>
      </c>
      <c r="H6770" s="1" t="s">
        <v>81</v>
      </c>
      <c r="I6770" s="1" t="s">
        <v>80</v>
      </c>
      <c r="J6770">
        <v>382</v>
      </c>
      <c r="K6770">
        <v>21364381</v>
      </c>
      <c r="L6770">
        <v>1.8</v>
      </c>
      <c r="M6770" s="2" t="b">
        <f t="shared" si="212"/>
        <v>0</v>
      </c>
      <c r="N6770" s="2" t="str">
        <f t="shared" si="213"/>
        <v>Male20215-14 yearsGR113-111</v>
      </c>
    </row>
    <row r="6771" spans="2:14" x14ac:dyDescent="0.35">
      <c r="B6771" t="s">
        <v>712</v>
      </c>
      <c r="C6771" t="s">
        <v>713</v>
      </c>
      <c r="D6771">
        <v>2021</v>
      </c>
      <c r="E6771">
        <v>2021</v>
      </c>
      <c r="F6771" s="1" t="s">
        <v>16</v>
      </c>
      <c r="G6771" s="1" t="s">
        <v>17</v>
      </c>
      <c r="H6771" s="1" t="s">
        <v>79</v>
      </c>
      <c r="I6771" s="1" t="s">
        <v>78</v>
      </c>
      <c r="J6771">
        <v>1092</v>
      </c>
      <c r="K6771">
        <v>21364381</v>
      </c>
      <c r="L6771">
        <v>5.0999999999999996</v>
      </c>
      <c r="M6771" s="2" t="b">
        <f t="shared" si="212"/>
        <v>1</v>
      </c>
      <c r="N6771" s="2" t="str">
        <f t="shared" si="213"/>
        <v>Male20215-14 yearsGR113-112</v>
      </c>
    </row>
    <row r="6772" spans="2:14" x14ac:dyDescent="0.35">
      <c r="B6772" t="s">
        <v>712</v>
      </c>
      <c r="C6772" t="s">
        <v>713</v>
      </c>
      <c r="D6772">
        <v>2021</v>
      </c>
      <c r="E6772">
        <v>2021</v>
      </c>
      <c r="F6772" s="1" t="s">
        <v>16</v>
      </c>
      <c r="G6772" s="1" t="s">
        <v>17</v>
      </c>
      <c r="H6772" s="1" t="s">
        <v>77</v>
      </c>
      <c r="I6772" s="1" t="s">
        <v>76</v>
      </c>
      <c r="J6772">
        <v>615</v>
      </c>
      <c r="K6772">
        <v>21364381</v>
      </c>
      <c r="L6772">
        <v>2.9</v>
      </c>
      <c r="M6772" s="2" t="b">
        <f t="shared" si="212"/>
        <v>0</v>
      </c>
      <c r="N6772" s="2" t="str">
        <f t="shared" si="213"/>
        <v>Male20215-14 yearsGR113-113</v>
      </c>
    </row>
    <row r="6773" spans="2:14" x14ac:dyDescent="0.35">
      <c r="B6773" t="s">
        <v>712</v>
      </c>
      <c r="C6773" t="s">
        <v>713</v>
      </c>
      <c r="D6773">
        <v>2021</v>
      </c>
      <c r="E6773">
        <v>2021</v>
      </c>
      <c r="F6773" s="1" t="s">
        <v>16</v>
      </c>
      <c r="G6773" s="1" t="s">
        <v>17</v>
      </c>
      <c r="H6773" s="1" t="s">
        <v>75</v>
      </c>
      <c r="I6773" s="1" t="s">
        <v>74</v>
      </c>
      <c r="J6773">
        <v>593</v>
      </c>
      <c r="K6773">
        <v>21364381</v>
      </c>
      <c r="L6773">
        <v>2.8</v>
      </c>
      <c r="M6773" s="2" t="b">
        <f t="shared" si="212"/>
        <v>0</v>
      </c>
      <c r="N6773" s="2" t="str">
        <f t="shared" si="213"/>
        <v>Male20215-14 yearsGR113-114</v>
      </c>
    </row>
    <row r="6774" spans="2:14" x14ac:dyDescent="0.35">
      <c r="B6774" t="s">
        <v>712</v>
      </c>
      <c r="C6774" t="s">
        <v>713</v>
      </c>
      <c r="D6774">
        <v>2021</v>
      </c>
      <c r="E6774">
        <v>2021</v>
      </c>
      <c r="F6774" s="1" t="s">
        <v>16</v>
      </c>
      <c r="G6774" s="1" t="s">
        <v>17</v>
      </c>
      <c r="H6774" s="1" t="s">
        <v>160</v>
      </c>
      <c r="I6774" s="1" t="s">
        <v>159</v>
      </c>
      <c r="J6774">
        <v>13</v>
      </c>
      <c r="K6774">
        <v>21364381</v>
      </c>
      <c r="L6774" t="s">
        <v>10</v>
      </c>
      <c r="M6774" s="2" t="b">
        <f t="shared" si="212"/>
        <v>0</v>
      </c>
      <c r="N6774" s="2" t="str">
        <f t="shared" si="213"/>
        <v>Male20215-14 yearsGR113-116</v>
      </c>
    </row>
    <row r="6775" spans="2:14" x14ac:dyDescent="0.35">
      <c r="B6775" t="s">
        <v>712</v>
      </c>
      <c r="C6775" t="s">
        <v>713</v>
      </c>
      <c r="D6775">
        <v>2021</v>
      </c>
      <c r="E6775">
        <v>2021</v>
      </c>
      <c r="F6775" s="1" t="s">
        <v>16</v>
      </c>
      <c r="G6775" s="1" t="s">
        <v>17</v>
      </c>
      <c r="H6775" s="1" t="s">
        <v>73</v>
      </c>
      <c r="I6775" s="1" t="s">
        <v>72</v>
      </c>
      <c r="J6775">
        <v>477</v>
      </c>
      <c r="K6775">
        <v>21364381</v>
      </c>
      <c r="L6775">
        <v>2.2000000000000002</v>
      </c>
      <c r="M6775" s="2" t="b">
        <f t="shared" si="212"/>
        <v>0</v>
      </c>
      <c r="N6775" s="2" t="str">
        <f t="shared" si="213"/>
        <v>Male20215-14 yearsGR113-117</v>
      </c>
    </row>
    <row r="6776" spans="2:14" x14ac:dyDescent="0.35">
      <c r="B6776" t="s">
        <v>712</v>
      </c>
      <c r="C6776" t="s">
        <v>713</v>
      </c>
      <c r="D6776">
        <v>2021</v>
      </c>
      <c r="E6776">
        <v>2021</v>
      </c>
      <c r="F6776" s="1" t="s">
        <v>16</v>
      </c>
      <c r="G6776" s="1" t="s">
        <v>17</v>
      </c>
      <c r="H6776" s="1" t="s">
        <v>71</v>
      </c>
      <c r="I6776" s="1" t="s">
        <v>70</v>
      </c>
      <c r="J6776">
        <v>26</v>
      </c>
      <c r="K6776">
        <v>21364381</v>
      </c>
      <c r="L6776">
        <v>0.1</v>
      </c>
      <c r="M6776" s="2" t="b">
        <f t="shared" si="212"/>
        <v>0</v>
      </c>
      <c r="N6776" s="2" t="str">
        <f t="shared" si="213"/>
        <v>Male20215-14 yearsGR113-118</v>
      </c>
    </row>
    <row r="6777" spans="2:14" x14ac:dyDescent="0.35">
      <c r="B6777" t="s">
        <v>712</v>
      </c>
      <c r="C6777" t="s">
        <v>713</v>
      </c>
      <c r="D6777">
        <v>2021</v>
      </c>
      <c r="E6777">
        <v>2021</v>
      </c>
      <c r="F6777" s="1" t="s">
        <v>16</v>
      </c>
      <c r="G6777" s="1" t="s">
        <v>17</v>
      </c>
      <c r="H6777" s="1" t="s">
        <v>158</v>
      </c>
      <c r="I6777" s="1" t="s">
        <v>157</v>
      </c>
      <c r="J6777">
        <v>50</v>
      </c>
      <c r="K6777">
        <v>21364381</v>
      </c>
      <c r="L6777">
        <v>0.2</v>
      </c>
      <c r="M6777" s="2" t="b">
        <f t="shared" si="212"/>
        <v>0</v>
      </c>
      <c r="N6777" s="2" t="str">
        <f t="shared" si="213"/>
        <v>Male20215-14 yearsGR113-119</v>
      </c>
    </row>
    <row r="6778" spans="2:14" x14ac:dyDescent="0.35">
      <c r="B6778" t="s">
        <v>712</v>
      </c>
      <c r="C6778" t="s">
        <v>713</v>
      </c>
      <c r="D6778">
        <v>2021</v>
      </c>
      <c r="E6778">
        <v>2021</v>
      </c>
      <c r="F6778" s="1" t="s">
        <v>16</v>
      </c>
      <c r="G6778" s="1" t="s">
        <v>17</v>
      </c>
      <c r="H6778" s="1" t="s">
        <v>69</v>
      </c>
      <c r="I6778" s="1" t="s">
        <v>68</v>
      </c>
      <c r="J6778">
        <v>167</v>
      </c>
      <c r="K6778">
        <v>21364381</v>
      </c>
      <c r="L6778">
        <v>0.8</v>
      </c>
      <c r="M6778" s="2" t="b">
        <f t="shared" si="212"/>
        <v>0</v>
      </c>
      <c r="N6778" s="2" t="str">
        <f t="shared" si="213"/>
        <v>Male20215-14 yearsGR113-120</v>
      </c>
    </row>
    <row r="6779" spans="2:14" x14ac:dyDescent="0.35">
      <c r="B6779" t="s">
        <v>712</v>
      </c>
      <c r="C6779" t="s">
        <v>713</v>
      </c>
      <c r="D6779">
        <v>2021</v>
      </c>
      <c r="E6779">
        <v>2021</v>
      </c>
      <c r="F6779" s="1" t="s">
        <v>16</v>
      </c>
      <c r="G6779" s="1" t="s">
        <v>17</v>
      </c>
      <c r="H6779" s="1" t="s">
        <v>156</v>
      </c>
      <c r="I6779" s="1" t="s">
        <v>155</v>
      </c>
      <c r="J6779">
        <v>86</v>
      </c>
      <c r="K6779">
        <v>21364381</v>
      </c>
      <c r="L6779">
        <v>0.4</v>
      </c>
      <c r="M6779" s="2" t="b">
        <f t="shared" si="212"/>
        <v>0</v>
      </c>
      <c r="N6779" s="2" t="str">
        <f t="shared" si="213"/>
        <v>Male20215-14 yearsGR113-121</v>
      </c>
    </row>
    <row r="6780" spans="2:14" x14ac:dyDescent="0.35">
      <c r="B6780" t="s">
        <v>712</v>
      </c>
      <c r="C6780" t="s">
        <v>713</v>
      </c>
      <c r="D6780">
        <v>2021</v>
      </c>
      <c r="E6780">
        <v>2021</v>
      </c>
      <c r="F6780" s="1" t="s">
        <v>16</v>
      </c>
      <c r="G6780" s="1" t="s">
        <v>17</v>
      </c>
      <c r="H6780" s="1" t="s">
        <v>67</v>
      </c>
      <c r="I6780" s="1" t="s">
        <v>66</v>
      </c>
      <c r="J6780">
        <v>44</v>
      </c>
      <c r="K6780">
        <v>21364381</v>
      </c>
      <c r="L6780">
        <v>0.2</v>
      </c>
      <c r="M6780" s="2" t="b">
        <f t="shared" si="212"/>
        <v>0</v>
      </c>
      <c r="N6780" s="2" t="str">
        <f t="shared" si="213"/>
        <v>Male20215-14 yearsGR113-122</v>
      </c>
    </row>
    <row r="6781" spans="2:14" x14ac:dyDescent="0.35">
      <c r="B6781" t="s">
        <v>712</v>
      </c>
      <c r="C6781" t="s">
        <v>713</v>
      </c>
      <c r="D6781">
        <v>2021</v>
      </c>
      <c r="E6781">
        <v>2021</v>
      </c>
      <c r="F6781" s="1" t="s">
        <v>16</v>
      </c>
      <c r="G6781" s="1" t="s">
        <v>17</v>
      </c>
      <c r="H6781" s="1" t="s">
        <v>154</v>
      </c>
      <c r="I6781" s="1" t="s">
        <v>153</v>
      </c>
      <c r="J6781">
        <v>104</v>
      </c>
      <c r="K6781">
        <v>21364381</v>
      </c>
      <c r="L6781">
        <v>0.5</v>
      </c>
      <c r="M6781" s="2" t="b">
        <f t="shared" si="212"/>
        <v>0</v>
      </c>
      <c r="N6781" s="2" t="str">
        <f t="shared" si="213"/>
        <v>Male20215-14 yearsGR113-123</v>
      </c>
    </row>
    <row r="6782" spans="2:14" x14ac:dyDescent="0.35">
      <c r="B6782" t="s">
        <v>712</v>
      </c>
      <c r="C6782" t="s">
        <v>713</v>
      </c>
      <c r="D6782">
        <v>2021</v>
      </c>
      <c r="E6782">
        <v>2021</v>
      </c>
      <c r="F6782" s="1" t="s">
        <v>16</v>
      </c>
      <c r="G6782" s="1" t="s">
        <v>17</v>
      </c>
      <c r="H6782" s="1" t="s">
        <v>65</v>
      </c>
      <c r="I6782" s="1" t="s">
        <v>64</v>
      </c>
      <c r="J6782">
        <v>364</v>
      </c>
      <c r="K6782">
        <v>21364381</v>
      </c>
      <c r="L6782">
        <v>1.7</v>
      </c>
      <c r="M6782" s="2" t="b">
        <f t="shared" si="212"/>
        <v>1</v>
      </c>
      <c r="N6782" s="2" t="str">
        <f t="shared" si="213"/>
        <v>Male20215-14 yearsGR113-124</v>
      </c>
    </row>
    <row r="6783" spans="2:14" x14ac:dyDescent="0.35">
      <c r="B6783" t="s">
        <v>712</v>
      </c>
      <c r="C6783" t="s">
        <v>713</v>
      </c>
      <c r="D6783">
        <v>2021</v>
      </c>
      <c r="E6783">
        <v>2021</v>
      </c>
      <c r="F6783" s="1" t="s">
        <v>16</v>
      </c>
      <c r="G6783" s="1" t="s">
        <v>17</v>
      </c>
      <c r="H6783" s="1" t="s">
        <v>152</v>
      </c>
      <c r="I6783" s="1" t="s">
        <v>151</v>
      </c>
      <c r="J6783">
        <v>181</v>
      </c>
      <c r="K6783">
        <v>21364381</v>
      </c>
      <c r="L6783">
        <v>0.8</v>
      </c>
      <c r="M6783" s="2" t="b">
        <f t="shared" si="212"/>
        <v>0</v>
      </c>
      <c r="N6783" s="2" t="str">
        <f t="shared" si="213"/>
        <v>Male20215-14 yearsGR113-125</v>
      </c>
    </row>
    <row r="6784" spans="2:14" x14ac:dyDescent="0.35">
      <c r="B6784" t="s">
        <v>712</v>
      </c>
      <c r="C6784" t="s">
        <v>713</v>
      </c>
      <c r="D6784">
        <v>2021</v>
      </c>
      <c r="E6784">
        <v>2021</v>
      </c>
      <c r="F6784" s="1" t="s">
        <v>16</v>
      </c>
      <c r="G6784" s="1" t="s">
        <v>17</v>
      </c>
      <c r="H6784" s="1" t="s">
        <v>63</v>
      </c>
      <c r="I6784" s="1" t="s">
        <v>62</v>
      </c>
      <c r="J6784">
        <v>183</v>
      </c>
      <c r="K6784">
        <v>21364381</v>
      </c>
      <c r="L6784">
        <v>0.9</v>
      </c>
      <c r="M6784" s="2" t="b">
        <f t="shared" si="212"/>
        <v>0</v>
      </c>
      <c r="N6784" s="2" t="str">
        <f t="shared" si="213"/>
        <v>Male20215-14 yearsGR113-126</v>
      </c>
    </row>
    <row r="6785" spans="2:14" x14ac:dyDescent="0.35">
      <c r="B6785" t="s">
        <v>712</v>
      </c>
      <c r="C6785" t="s">
        <v>713</v>
      </c>
      <c r="D6785">
        <v>2021</v>
      </c>
      <c r="E6785">
        <v>2021</v>
      </c>
      <c r="F6785" s="1" t="s">
        <v>16</v>
      </c>
      <c r="G6785" s="1" t="s">
        <v>17</v>
      </c>
      <c r="H6785" s="1" t="s">
        <v>61</v>
      </c>
      <c r="I6785" s="1" t="s">
        <v>60</v>
      </c>
      <c r="J6785">
        <v>316</v>
      </c>
      <c r="K6785">
        <v>21364381</v>
      </c>
      <c r="L6785">
        <v>1.5</v>
      </c>
      <c r="M6785" s="2" t="b">
        <f t="shared" si="212"/>
        <v>1</v>
      </c>
      <c r="N6785" s="2" t="str">
        <f t="shared" si="213"/>
        <v>Male20215-14 yearsGR113-127</v>
      </c>
    </row>
    <row r="6786" spans="2:14" x14ac:dyDescent="0.35">
      <c r="B6786" t="s">
        <v>712</v>
      </c>
      <c r="C6786" t="s">
        <v>713</v>
      </c>
      <c r="D6786">
        <v>2021</v>
      </c>
      <c r="E6786">
        <v>2021</v>
      </c>
      <c r="F6786" s="1" t="s">
        <v>16</v>
      </c>
      <c r="G6786" s="1" t="s">
        <v>17</v>
      </c>
      <c r="H6786" s="1" t="s">
        <v>59</v>
      </c>
      <c r="I6786" s="1" t="s">
        <v>58</v>
      </c>
      <c r="J6786">
        <v>243</v>
      </c>
      <c r="K6786">
        <v>21364381</v>
      </c>
      <c r="L6786">
        <v>1.1000000000000001</v>
      </c>
      <c r="M6786" s="2" t="b">
        <f t="shared" si="212"/>
        <v>0</v>
      </c>
      <c r="N6786" s="2" t="str">
        <f t="shared" si="213"/>
        <v>Male20215-14 yearsGR113-128</v>
      </c>
    </row>
    <row r="6787" spans="2:14" x14ac:dyDescent="0.35">
      <c r="B6787" t="s">
        <v>712</v>
      </c>
      <c r="C6787" t="s">
        <v>713</v>
      </c>
      <c r="D6787">
        <v>2021</v>
      </c>
      <c r="E6787">
        <v>2021</v>
      </c>
      <c r="F6787" s="1" t="s">
        <v>16</v>
      </c>
      <c r="G6787" s="1" t="s">
        <v>17</v>
      </c>
      <c r="H6787" s="1" t="s">
        <v>57</v>
      </c>
      <c r="I6787" s="1" t="s">
        <v>56</v>
      </c>
      <c r="J6787">
        <v>73</v>
      </c>
      <c r="K6787">
        <v>21364381</v>
      </c>
      <c r="L6787">
        <v>0.3</v>
      </c>
      <c r="M6787" s="2" t="b">
        <f t="shared" si="212"/>
        <v>0</v>
      </c>
      <c r="N6787" s="2" t="str">
        <f t="shared" si="213"/>
        <v>Male20215-14 yearsGR113-129</v>
      </c>
    </row>
    <row r="6788" spans="2:14" x14ac:dyDescent="0.35">
      <c r="B6788" t="s">
        <v>712</v>
      </c>
      <c r="C6788" t="s">
        <v>713</v>
      </c>
      <c r="D6788">
        <v>2021</v>
      </c>
      <c r="E6788">
        <v>2021</v>
      </c>
      <c r="F6788" s="1" t="s">
        <v>16</v>
      </c>
      <c r="G6788" s="1" t="s">
        <v>17</v>
      </c>
      <c r="H6788" s="1" t="s">
        <v>55</v>
      </c>
      <c r="I6788" s="1" t="s">
        <v>54</v>
      </c>
      <c r="J6788">
        <v>45</v>
      </c>
      <c r="K6788">
        <v>21364381</v>
      </c>
      <c r="L6788">
        <v>0.2</v>
      </c>
      <c r="M6788" s="2" t="b">
        <f t="shared" si="212"/>
        <v>0</v>
      </c>
      <c r="N6788" s="2" t="str">
        <f t="shared" si="213"/>
        <v>Male20215-14 yearsGR113-131</v>
      </c>
    </row>
    <row r="6789" spans="2:14" x14ac:dyDescent="0.35">
      <c r="B6789" t="s">
        <v>712</v>
      </c>
      <c r="C6789" t="s">
        <v>713</v>
      </c>
      <c r="D6789">
        <v>2021</v>
      </c>
      <c r="E6789">
        <v>2021</v>
      </c>
      <c r="F6789" s="1" t="s">
        <v>16</v>
      </c>
      <c r="G6789" s="1" t="s">
        <v>17</v>
      </c>
      <c r="H6789" s="1" t="s">
        <v>150</v>
      </c>
      <c r="I6789" s="1" t="s">
        <v>149</v>
      </c>
      <c r="J6789">
        <v>14</v>
      </c>
      <c r="K6789">
        <v>21364381</v>
      </c>
      <c r="L6789" t="s">
        <v>10</v>
      </c>
      <c r="M6789" s="2" t="b">
        <f t="shared" si="212"/>
        <v>0</v>
      </c>
      <c r="N6789" s="2" t="str">
        <f t="shared" si="213"/>
        <v>Male20215-14 yearsGR113-132</v>
      </c>
    </row>
    <row r="6790" spans="2:14" x14ac:dyDescent="0.35">
      <c r="B6790" t="s">
        <v>712</v>
      </c>
      <c r="C6790" t="s">
        <v>713</v>
      </c>
      <c r="D6790">
        <v>2021</v>
      </c>
      <c r="E6790">
        <v>2021</v>
      </c>
      <c r="F6790" s="1" t="s">
        <v>16</v>
      </c>
      <c r="G6790" s="1" t="s">
        <v>17</v>
      </c>
      <c r="H6790" s="1" t="s">
        <v>53</v>
      </c>
      <c r="I6790" s="1" t="s">
        <v>52</v>
      </c>
      <c r="J6790">
        <v>31</v>
      </c>
      <c r="K6790">
        <v>21364381</v>
      </c>
      <c r="L6790">
        <v>0.1</v>
      </c>
      <c r="M6790" s="2" t="b">
        <f t="shared" si="212"/>
        <v>0</v>
      </c>
      <c r="N6790" s="2" t="str">
        <f t="shared" si="213"/>
        <v>Male20215-14 yearsGR113-133</v>
      </c>
    </row>
    <row r="6791" spans="2:14" x14ac:dyDescent="0.35">
      <c r="B6791" t="s">
        <v>712</v>
      </c>
      <c r="C6791" t="s">
        <v>713</v>
      </c>
      <c r="D6791">
        <v>2021</v>
      </c>
      <c r="E6791">
        <v>2021</v>
      </c>
      <c r="F6791" s="1" t="s">
        <v>16</v>
      </c>
      <c r="G6791" s="1" t="s">
        <v>17</v>
      </c>
      <c r="H6791" s="1" t="s">
        <v>51</v>
      </c>
      <c r="I6791" s="1" t="s">
        <v>50</v>
      </c>
      <c r="J6791">
        <v>80</v>
      </c>
      <c r="K6791">
        <v>21364381</v>
      </c>
      <c r="L6791">
        <v>0.4</v>
      </c>
      <c r="M6791" s="2" t="b">
        <f t="shared" si="212"/>
        <v>1</v>
      </c>
      <c r="N6791" s="2" t="str">
        <f t="shared" si="213"/>
        <v>Male20215-14 yearsGR113-137</v>
      </c>
    </row>
    <row r="6792" spans="2:14" x14ac:dyDescent="0.35">
      <c r="B6792" t="s">
        <v>712</v>
      </c>
      <c r="C6792" t="s">
        <v>713</v>
      </c>
      <c r="D6792">
        <v>2021</v>
      </c>
      <c r="E6792">
        <v>2021</v>
      </c>
      <c r="F6792" s="1" t="s">
        <v>18</v>
      </c>
      <c r="G6792" s="1" t="s">
        <v>19</v>
      </c>
      <c r="H6792" s="1" t="s">
        <v>143</v>
      </c>
      <c r="I6792" s="1" t="s">
        <v>142</v>
      </c>
      <c r="J6792">
        <v>53</v>
      </c>
      <c r="K6792">
        <v>21996214</v>
      </c>
      <c r="L6792">
        <v>0.2</v>
      </c>
      <c r="M6792" s="2" t="b">
        <f t="shared" si="212"/>
        <v>1</v>
      </c>
      <c r="N6792" s="2" t="str">
        <f t="shared" si="213"/>
        <v>Male202115-24 yearsGR113-010</v>
      </c>
    </row>
    <row r="6793" spans="2:14" x14ac:dyDescent="0.35">
      <c r="B6793" t="s">
        <v>712</v>
      </c>
      <c r="C6793" t="s">
        <v>713</v>
      </c>
      <c r="D6793">
        <v>2021</v>
      </c>
      <c r="E6793">
        <v>2021</v>
      </c>
      <c r="F6793" s="1" t="s">
        <v>18</v>
      </c>
      <c r="G6793" s="1" t="s">
        <v>19</v>
      </c>
      <c r="H6793" s="1" t="s">
        <v>282</v>
      </c>
      <c r="I6793" s="1" t="s">
        <v>281</v>
      </c>
      <c r="J6793">
        <v>20</v>
      </c>
      <c r="K6793">
        <v>21996214</v>
      </c>
      <c r="L6793">
        <v>0.1</v>
      </c>
      <c r="M6793" s="2" t="b">
        <f t="shared" si="212"/>
        <v>1</v>
      </c>
      <c r="N6793" s="2" t="str">
        <f t="shared" si="213"/>
        <v>Male202115-24 yearsGR113-016</v>
      </c>
    </row>
    <row r="6794" spans="2:14" x14ac:dyDescent="0.35">
      <c r="B6794" t="s">
        <v>712</v>
      </c>
      <c r="C6794" t="s">
        <v>713</v>
      </c>
      <c r="D6794">
        <v>2021</v>
      </c>
      <c r="E6794">
        <v>2021</v>
      </c>
      <c r="F6794" s="1" t="s">
        <v>18</v>
      </c>
      <c r="G6794" s="1" t="s">
        <v>19</v>
      </c>
      <c r="H6794" s="1" t="s">
        <v>141</v>
      </c>
      <c r="I6794" s="1" t="s">
        <v>140</v>
      </c>
      <c r="J6794">
        <v>881</v>
      </c>
      <c r="K6794">
        <v>21996214</v>
      </c>
      <c r="L6794">
        <v>4</v>
      </c>
      <c r="M6794" s="2" t="b">
        <f t="shared" si="212"/>
        <v>0</v>
      </c>
      <c r="N6794" s="2" t="str">
        <f t="shared" si="213"/>
        <v>Male202115-24 yearsGR113-018</v>
      </c>
    </row>
    <row r="6795" spans="2:14" x14ac:dyDescent="0.35">
      <c r="B6795" t="s">
        <v>712</v>
      </c>
      <c r="C6795" t="s">
        <v>713</v>
      </c>
      <c r="D6795">
        <v>2021</v>
      </c>
      <c r="E6795">
        <v>2021</v>
      </c>
      <c r="F6795" s="1" t="s">
        <v>18</v>
      </c>
      <c r="G6795" s="1" t="s">
        <v>19</v>
      </c>
      <c r="H6795" s="1" t="s">
        <v>139</v>
      </c>
      <c r="I6795" s="1" t="s">
        <v>138</v>
      </c>
      <c r="J6795">
        <v>831</v>
      </c>
      <c r="K6795">
        <v>21996214</v>
      </c>
      <c r="L6795">
        <v>3.8</v>
      </c>
      <c r="M6795" s="2" t="b">
        <f t="shared" si="212"/>
        <v>1</v>
      </c>
      <c r="N6795" s="2" t="str">
        <f t="shared" si="213"/>
        <v>Male202115-24 yearsGR113-019</v>
      </c>
    </row>
    <row r="6796" spans="2:14" x14ac:dyDescent="0.35">
      <c r="B6796" t="s">
        <v>712</v>
      </c>
      <c r="C6796" t="s">
        <v>713</v>
      </c>
      <c r="D6796">
        <v>2021</v>
      </c>
      <c r="E6796">
        <v>2021</v>
      </c>
      <c r="F6796" s="1" t="s">
        <v>18</v>
      </c>
      <c r="G6796" s="1" t="s">
        <v>19</v>
      </c>
      <c r="H6796" s="1" t="s">
        <v>276</v>
      </c>
      <c r="I6796" s="1" t="s">
        <v>275</v>
      </c>
      <c r="J6796">
        <v>12</v>
      </c>
      <c r="K6796">
        <v>21996214</v>
      </c>
      <c r="L6796" t="s">
        <v>10</v>
      </c>
      <c r="M6796" s="2" t="b">
        <f t="shared" si="212"/>
        <v>0</v>
      </c>
      <c r="N6796" s="2" t="str">
        <f t="shared" si="213"/>
        <v>Male202115-24 yearsGR113-022</v>
      </c>
    </row>
    <row r="6797" spans="2:14" x14ac:dyDescent="0.35">
      <c r="B6797" t="s">
        <v>712</v>
      </c>
      <c r="C6797" t="s">
        <v>713</v>
      </c>
      <c r="D6797">
        <v>2021</v>
      </c>
      <c r="E6797">
        <v>2021</v>
      </c>
      <c r="F6797" s="1" t="s">
        <v>18</v>
      </c>
      <c r="G6797" s="1" t="s">
        <v>19</v>
      </c>
      <c r="H6797" s="1" t="s">
        <v>274</v>
      </c>
      <c r="I6797" s="1" t="s">
        <v>273</v>
      </c>
      <c r="J6797">
        <v>25</v>
      </c>
      <c r="K6797">
        <v>21996214</v>
      </c>
      <c r="L6797">
        <v>0.1</v>
      </c>
      <c r="M6797" s="2" t="b">
        <f t="shared" si="212"/>
        <v>0</v>
      </c>
      <c r="N6797" s="2" t="str">
        <f t="shared" si="213"/>
        <v>Male202115-24 yearsGR113-023</v>
      </c>
    </row>
    <row r="6798" spans="2:14" x14ac:dyDescent="0.35">
      <c r="B6798" t="s">
        <v>712</v>
      </c>
      <c r="C6798" t="s">
        <v>713</v>
      </c>
      <c r="D6798">
        <v>2021</v>
      </c>
      <c r="E6798">
        <v>2021</v>
      </c>
      <c r="F6798" s="1" t="s">
        <v>18</v>
      </c>
      <c r="G6798" s="1" t="s">
        <v>19</v>
      </c>
      <c r="H6798" s="1" t="s">
        <v>272</v>
      </c>
      <c r="I6798" s="1" t="s">
        <v>271</v>
      </c>
      <c r="J6798">
        <v>11</v>
      </c>
      <c r="K6798">
        <v>21996214</v>
      </c>
      <c r="L6798" t="s">
        <v>10</v>
      </c>
      <c r="M6798" s="2" t="b">
        <f t="shared" si="212"/>
        <v>0</v>
      </c>
      <c r="N6798" s="2" t="str">
        <f t="shared" si="213"/>
        <v>Male202115-24 yearsGR113-024</v>
      </c>
    </row>
    <row r="6799" spans="2:14" x14ac:dyDescent="0.35">
      <c r="B6799" t="s">
        <v>712</v>
      </c>
      <c r="C6799" t="s">
        <v>713</v>
      </c>
      <c r="D6799">
        <v>2021</v>
      </c>
      <c r="E6799">
        <v>2021</v>
      </c>
      <c r="F6799" s="1" t="s">
        <v>18</v>
      </c>
      <c r="G6799" s="1" t="s">
        <v>19</v>
      </c>
      <c r="H6799" s="1" t="s">
        <v>266</v>
      </c>
      <c r="I6799" s="1" t="s">
        <v>265</v>
      </c>
      <c r="J6799">
        <v>11</v>
      </c>
      <c r="K6799">
        <v>21996214</v>
      </c>
      <c r="L6799" t="s">
        <v>10</v>
      </c>
      <c r="M6799" s="2" t="b">
        <f t="shared" si="212"/>
        <v>0</v>
      </c>
      <c r="N6799" s="2" t="str">
        <f t="shared" si="213"/>
        <v>Male202115-24 yearsGR113-027</v>
      </c>
    </row>
    <row r="6800" spans="2:14" x14ac:dyDescent="0.35">
      <c r="B6800" t="s">
        <v>712</v>
      </c>
      <c r="C6800" t="s">
        <v>713</v>
      </c>
      <c r="D6800">
        <v>2021</v>
      </c>
      <c r="E6800">
        <v>2021</v>
      </c>
      <c r="F6800" s="1" t="s">
        <v>18</v>
      </c>
      <c r="G6800" s="1" t="s">
        <v>19</v>
      </c>
      <c r="H6800" s="1" t="s">
        <v>250</v>
      </c>
      <c r="I6800" s="1" t="s">
        <v>249</v>
      </c>
      <c r="J6800">
        <v>160</v>
      </c>
      <c r="K6800">
        <v>21996214</v>
      </c>
      <c r="L6800">
        <v>0.7</v>
      </c>
      <c r="M6800" s="2" t="b">
        <f t="shared" si="212"/>
        <v>0</v>
      </c>
      <c r="N6800" s="2" t="str">
        <f t="shared" si="213"/>
        <v>Male202115-24 yearsGR113-036</v>
      </c>
    </row>
    <row r="6801" spans="2:14" x14ac:dyDescent="0.35">
      <c r="B6801" t="s">
        <v>712</v>
      </c>
      <c r="C6801" t="s">
        <v>713</v>
      </c>
      <c r="D6801">
        <v>2021</v>
      </c>
      <c r="E6801">
        <v>2021</v>
      </c>
      <c r="F6801" s="1" t="s">
        <v>18</v>
      </c>
      <c r="G6801" s="1" t="s">
        <v>19</v>
      </c>
      <c r="H6801" s="1" t="s">
        <v>135</v>
      </c>
      <c r="I6801" s="1" t="s">
        <v>134</v>
      </c>
      <c r="J6801">
        <v>228</v>
      </c>
      <c r="K6801">
        <v>21996214</v>
      </c>
      <c r="L6801">
        <v>1</v>
      </c>
      <c r="M6801" s="2" t="b">
        <f t="shared" si="212"/>
        <v>0</v>
      </c>
      <c r="N6801" s="2" t="str">
        <f t="shared" si="213"/>
        <v>Male202115-24 yearsGR113-037</v>
      </c>
    </row>
    <row r="6802" spans="2:14" x14ac:dyDescent="0.35">
      <c r="B6802" t="s">
        <v>712</v>
      </c>
      <c r="C6802" t="s">
        <v>713</v>
      </c>
      <c r="D6802">
        <v>2021</v>
      </c>
      <c r="E6802">
        <v>2021</v>
      </c>
      <c r="F6802" s="1" t="s">
        <v>18</v>
      </c>
      <c r="G6802" s="1" t="s">
        <v>19</v>
      </c>
      <c r="H6802" s="1" t="s">
        <v>248</v>
      </c>
      <c r="I6802" s="1" t="s">
        <v>247</v>
      </c>
      <c r="J6802">
        <v>13</v>
      </c>
      <c r="K6802">
        <v>21996214</v>
      </c>
      <c r="L6802" t="s">
        <v>10</v>
      </c>
      <c r="M6802" s="2" t="b">
        <f t="shared" si="212"/>
        <v>0</v>
      </c>
      <c r="N6802" s="2" t="str">
        <f t="shared" si="213"/>
        <v>Male202115-24 yearsGR113-038</v>
      </c>
    </row>
    <row r="6803" spans="2:14" x14ac:dyDescent="0.35">
      <c r="B6803" t="s">
        <v>712</v>
      </c>
      <c r="C6803" t="s">
        <v>713</v>
      </c>
      <c r="D6803">
        <v>2021</v>
      </c>
      <c r="E6803">
        <v>2021</v>
      </c>
      <c r="F6803" s="1" t="s">
        <v>18</v>
      </c>
      <c r="G6803" s="1" t="s">
        <v>19</v>
      </c>
      <c r="H6803" s="1" t="s">
        <v>133</v>
      </c>
      <c r="I6803" s="1" t="s">
        <v>132</v>
      </c>
      <c r="J6803">
        <v>35</v>
      </c>
      <c r="K6803">
        <v>21996214</v>
      </c>
      <c r="L6803">
        <v>0.2</v>
      </c>
      <c r="M6803" s="2" t="b">
        <f t="shared" si="212"/>
        <v>0</v>
      </c>
      <c r="N6803" s="2" t="str">
        <f t="shared" si="213"/>
        <v>Male202115-24 yearsGR113-039</v>
      </c>
    </row>
    <row r="6804" spans="2:14" x14ac:dyDescent="0.35">
      <c r="B6804" t="s">
        <v>712</v>
      </c>
      <c r="C6804" t="s">
        <v>713</v>
      </c>
      <c r="D6804">
        <v>2021</v>
      </c>
      <c r="E6804">
        <v>2021</v>
      </c>
      <c r="F6804" s="1" t="s">
        <v>18</v>
      </c>
      <c r="G6804" s="1" t="s">
        <v>19</v>
      </c>
      <c r="H6804" s="1" t="s">
        <v>246</v>
      </c>
      <c r="I6804" s="1" t="s">
        <v>245</v>
      </c>
      <c r="J6804">
        <v>180</v>
      </c>
      <c r="K6804">
        <v>21996214</v>
      </c>
      <c r="L6804">
        <v>0.8</v>
      </c>
      <c r="M6804" s="2" t="b">
        <f t="shared" si="212"/>
        <v>0</v>
      </c>
      <c r="N6804" s="2" t="str">
        <f t="shared" si="213"/>
        <v>Male202115-24 yearsGR113-040</v>
      </c>
    </row>
    <row r="6805" spans="2:14" x14ac:dyDescent="0.35">
      <c r="B6805" t="s">
        <v>712</v>
      </c>
      <c r="C6805" t="s">
        <v>713</v>
      </c>
      <c r="D6805">
        <v>2021</v>
      </c>
      <c r="E6805">
        <v>2021</v>
      </c>
      <c r="F6805" s="1" t="s">
        <v>18</v>
      </c>
      <c r="G6805" s="1" t="s">
        <v>19</v>
      </c>
      <c r="H6805" s="1" t="s">
        <v>240</v>
      </c>
      <c r="I6805" s="1" t="s">
        <v>239</v>
      </c>
      <c r="J6805">
        <v>355</v>
      </c>
      <c r="K6805">
        <v>21996214</v>
      </c>
      <c r="L6805">
        <v>1.6</v>
      </c>
      <c r="M6805" s="2" t="b">
        <f t="shared" si="212"/>
        <v>0</v>
      </c>
      <c r="N6805" s="2" t="str">
        <f t="shared" si="213"/>
        <v>Male202115-24 yearsGR113-043</v>
      </c>
    </row>
    <row r="6806" spans="2:14" x14ac:dyDescent="0.35">
      <c r="B6806" t="s">
        <v>712</v>
      </c>
      <c r="C6806" t="s">
        <v>713</v>
      </c>
      <c r="D6806">
        <v>2021</v>
      </c>
      <c r="E6806">
        <v>2021</v>
      </c>
      <c r="F6806" s="1" t="s">
        <v>18</v>
      </c>
      <c r="G6806" s="1" t="s">
        <v>19</v>
      </c>
      <c r="H6806" s="1" t="s">
        <v>238</v>
      </c>
      <c r="I6806" s="1" t="s">
        <v>237</v>
      </c>
      <c r="J6806">
        <v>54</v>
      </c>
      <c r="K6806">
        <v>21996214</v>
      </c>
      <c r="L6806">
        <v>0.2</v>
      </c>
      <c r="M6806" s="2" t="b">
        <f t="shared" si="212"/>
        <v>1</v>
      </c>
      <c r="N6806" s="2" t="str">
        <f t="shared" si="213"/>
        <v>Male202115-24 yearsGR113-044</v>
      </c>
    </row>
    <row r="6807" spans="2:14" x14ac:dyDescent="0.35">
      <c r="B6807" t="s">
        <v>712</v>
      </c>
      <c r="C6807" t="s">
        <v>713</v>
      </c>
      <c r="D6807">
        <v>2021</v>
      </c>
      <c r="E6807">
        <v>2021</v>
      </c>
      <c r="F6807" s="1" t="s">
        <v>18</v>
      </c>
      <c r="G6807" s="1" t="s">
        <v>19</v>
      </c>
      <c r="H6807" s="1" t="s">
        <v>236</v>
      </c>
      <c r="I6807" s="1" t="s">
        <v>235</v>
      </c>
      <c r="J6807">
        <v>33</v>
      </c>
      <c r="K6807">
        <v>21996214</v>
      </c>
      <c r="L6807">
        <v>0.2</v>
      </c>
      <c r="M6807" s="2" t="b">
        <f t="shared" si="212"/>
        <v>1</v>
      </c>
      <c r="N6807" s="2" t="str">
        <f t="shared" si="213"/>
        <v>Male202115-24 yearsGR113-045</v>
      </c>
    </row>
    <row r="6808" spans="2:14" x14ac:dyDescent="0.35">
      <c r="B6808" t="s">
        <v>712</v>
      </c>
      <c r="C6808" t="s">
        <v>713</v>
      </c>
      <c r="D6808">
        <v>2021</v>
      </c>
      <c r="E6808">
        <v>2021</v>
      </c>
      <c r="F6808" s="1" t="s">
        <v>18</v>
      </c>
      <c r="G6808" s="1" t="s">
        <v>19</v>
      </c>
      <c r="H6808" s="1" t="s">
        <v>131</v>
      </c>
      <c r="I6808" s="1" t="s">
        <v>130</v>
      </c>
      <c r="J6808">
        <v>215</v>
      </c>
      <c r="K6808">
        <v>21996214</v>
      </c>
      <c r="L6808">
        <v>1</v>
      </c>
      <c r="M6808" s="2" t="b">
        <f t="shared" si="212"/>
        <v>1</v>
      </c>
      <c r="N6808" s="2" t="str">
        <f t="shared" si="213"/>
        <v>Male202115-24 yearsGR113-046</v>
      </c>
    </row>
    <row r="6809" spans="2:14" x14ac:dyDescent="0.35">
      <c r="B6809" t="s">
        <v>712</v>
      </c>
      <c r="C6809" t="s">
        <v>713</v>
      </c>
      <c r="D6809">
        <v>2021</v>
      </c>
      <c r="E6809">
        <v>2021</v>
      </c>
      <c r="F6809" s="1" t="s">
        <v>18</v>
      </c>
      <c r="G6809" s="1" t="s">
        <v>19</v>
      </c>
      <c r="H6809" s="1" t="s">
        <v>234</v>
      </c>
      <c r="I6809" s="1" t="s">
        <v>233</v>
      </c>
      <c r="J6809">
        <v>10</v>
      </c>
      <c r="K6809">
        <v>21996214</v>
      </c>
      <c r="L6809" t="s">
        <v>10</v>
      </c>
      <c r="M6809" s="2" t="b">
        <f t="shared" si="212"/>
        <v>1</v>
      </c>
      <c r="N6809" s="2" t="str">
        <f t="shared" si="213"/>
        <v>Male202115-24 yearsGR113-047</v>
      </c>
    </row>
    <row r="6810" spans="2:14" x14ac:dyDescent="0.35">
      <c r="B6810" t="s">
        <v>712</v>
      </c>
      <c r="C6810" t="s">
        <v>713</v>
      </c>
      <c r="D6810">
        <v>2021</v>
      </c>
      <c r="E6810">
        <v>2021</v>
      </c>
      <c r="F6810" s="1" t="s">
        <v>18</v>
      </c>
      <c r="G6810" s="1" t="s">
        <v>19</v>
      </c>
      <c r="H6810" s="1" t="s">
        <v>232</v>
      </c>
      <c r="I6810" s="1" t="s">
        <v>231</v>
      </c>
      <c r="J6810">
        <v>10</v>
      </c>
      <c r="K6810">
        <v>21996214</v>
      </c>
      <c r="L6810" t="s">
        <v>10</v>
      </c>
      <c r="M6810" s="2" t="b">
        <f t="shared" si="212"/>
        <v>0</v>
      </c>
      <c r="N6810" s="2" t="str">
        <f t="shared" si="213"/>
        <v>Male202115-24 yearsGR113-048</v>
      </c>
    </row>
    <row r="6811" spans="2:14" x14ac:dyDescent="0.35">
      <c r="B6811" t="s">
        <v>712</v>
      </c>
      <c r="C6811" t="s">
        <v>713</v>
      </c>
      <c r="D6811">
        <v>2021</v>
      </c>
      <c r="E6811">
        <v>2021</v>
      </c>
      <c r="F6811" s="1" t="s">
        <v>18</v>
      </c>
      <c r="G6811" s="1" t="s">
        <v>19</v>
      </c>
      <c r="H6811" s="1" t="s">
        <v>129</v>
      </c>
      <c r="I6811" s="1" t="s">
        <v>128</v>
      </c>
      <c r="J6811">
        <v>770</v>
      </c>
      <c r="K6811">
        <v>21996214</v>
      </c>
      <c r="L6811">
        <v>3.5</v>
      </c>
      <c r="M6811" s="2" t="b">
        <f t="shared" si="212"/>
        <v>0</v>
      </c>
      <c r="N6811" s="2" t="str">
        <f t="shared" si="213"/>
        <v>Male202115-24 yearsGR113-053</v>
      </c>
    </row>
    <row r="6812" spans="2:14" x14ac:dyDescent="0.35">
      <c r="B6812" t="s">
        <v>712</v>
      </c>
      <c r="C6812" t="s">
        <v>713</v>
      </c>
      <c r="D6812">
        <v>2021</v>
      </c>
      <c r="E6812">
        <v>2021</v>
      </c>
      <c r="F6812" s="1" t="s">
        <v>18</v>
      </c>
      <c r="G6812" s="1" t="s">
        <v>19</v>
      </c>
      <c r="H6812" s="1" t="s">
        <v>127</v>
      </c>
      <c r="I6812" s="1" t="s">
        <v>126</v>
      </c>
      <c r="J6812">
        <v>618</v>
      </c>
      <c r="K6812">
        <v>21996214</v>
      </c>
      <c r="L6812">
        <v>2.8</v>
      </c>
      <c r="M6812" s="2" t="b">
        <f t="shared" si="212"/>
        <v>1</v>
      </c>
      <c r="N6812" s="2" t="str">
        <f t="shared" si="213"/>
        <v>Male202115-24 yearsGR113-054</v>
      </c>
    </row>
    <row r="6813" spans="2:14" x14ac:dyDescent="0.35">
      <c r="B6813" t="s">
        <v>712</v>
      </c>
      <c r="C6813" t="s">
        <v>713</v>
      </c>
      <c r="D6813">
        <v>2021</v>
      </c>
      <c r="E6813">
        <v>2021</v>
      </c>
      <c r="F6813" s="1" t="s">
        <v>18</v>
      </c>
      <c r="G6813" s="1" t="s">
        <v>19</v>
      </c>
      <c r="H6813" s="1" t="s">
        <v>220</v>
      </c>
      <c r="I6813" s="1" t="s">
        <v>219</v>
      </c>
      <c r="J6813">
        <v>57</v>
      </c>
      <c r="K6813">
        <v>21996214</v>
      </c>
      <c r="L6813">
        <v>0.3</v>
      </c>
      <c r="M6813" s="2" t="b">
        <f t="shared" si="212"/>
        <v>0</v>
      </c>
      <c r="N6813" s="2" t="str">
        <f t="shared" si="213"/>
        <v>Male202115-24 yearsGR113-056</v>
      </c>
    </row>
    <row r="6814" spans="2:14" x14ac:dyDescent="0.35">
      <c r="B6814" t="s">
        <v>712</v>
      </c>
      <c r="C6814" t="s">
        <v>713</v>
      </c>
      <c r="D6814">
        <v>2021</v>
      </c>
      <c r="E6814">
        <v>2021</v>
      </c>
      <c r="F6814" s="1" t="s">
        <v>18</v>
      </c>
      <c r="G6814" s="1" t="s">
        <v>19</v>
      </c>
      <c r="H6814" s="1" t="s">
        <v>123</v>
      </c>
      <c r="I6814" s="1" t="s">
        <v>122</v>
      </c>
      <c r="J6814">
        <v>82</v>
      </c>
      <c r="K6814">
        <v>21996214</v>
      </c>
      <c r="L6814">
        <v>0.4</v>
      </c>
      <c r="M6814" s="2" t="b">
        <f t="shared" si="212"/>
        <v>0</v>
      </c>
      <c r="N6814" s="2" t="str">
        <f t="shared" si="213"/>
        <v>Male202115-24 yearsGR113-058</v>
      </c>
    </row>
    <row r="6815" spans="2:14" x14ac:dyDescent="0.35">
      <c r="B6815" t="s">
        <v>712</v>
      </c>
      <c r="C6815" t="s">
        <v>713</v>
      </c>
      <c r="D6815">
        <v>2021</v>
      </c>
      <c r="E6815">
        <v>2021</v>
      </c>
      <c r="F6815" s="1" t="s">
        <v>18</v>
      </c>
      <c r="G6815" s="1" t="s">
        <v>19</v>
      </c>
      <c r="H6815" s="1" t="s">
        <v>121</v>
      </c>
      <c r="I6815" s="1" t="s">
        <v>120</v>
      </c>
      <c r="J6815">
        <v>32</v>
      </c>
      <c r="K6815">
        <v>21996214</v>
      </c>
      <c r="L6815">
        <v>0.1</v>
      </c>
      <c r="M6815" s="2" t="b">
        <f t="shared" si="212"/>
        <v>0</v>
      </c>
      <c r="N6815" s="2" t="str">
        <f t="shared" si="213"/>
        <v>Male202115-24 yearsGR113-059</v>
      </c>
    </row>
    <row r="6816" spans="2:14" x14ac:dyDescent="0.35">
      <c r="B6816" t="s">
        <v>712</v>
      </c>
      <c r="C6816" t="s">
        <v>713</v>
      </c>
      <c r="D6816">
        <v>2021</v>
      </c>
      <c r="E6816">
        <v>2021</v>
      </c>
      <c r="F6816" s="1" t="s">
        <v>18</v>
      </c>
      <c r="G6816" s="1" t="s">
        <v>19</v>
      </c>
      <c r="H6816" s="1" t="s">
        <v>119</v>
      </c>
      <c r="I6816" s="1" t="s">
        <v>118</v>
      </c>
      <c r="J6816">
        <v>49</v>
      </c>
      <c r="K6816">
        <v>21996214</v>
      </c>
      <c r="L6816">
        <v>0.2</v>
      </c>
      <c r="M6816" s="2" t="b">
        <f t="shared" si="212"/>
        <v>0</v>
      </c>
      <c r="N6816" s="2" t="str">
        <f t="shared" si="213"/>
        <v>Male202115-24 yearsGR113-061</v>
      </c>
    </row>
    <row r="6817" spans="2:14" x14ac:dyDescent="0.35">
      <c r="B6817" t="s">
        <v>712</v>
      </c>
      <c r="C6817" t="s">
        <v>713</v>
      </c>
      <c r="D6817">
        <v>2021</v>
      </c>
      <c r="E6817">
        <v>2021</v>
      </c>
      <c r="F6817" s="1" t="s">
        <v>18</v>
      </c>
      <c r="G6817" s="1" t="s">
        <v>19</v>
      </c>
      <c r="H6817" s="1" t="s">
        <v>117</v>
      </c>
      <c r="I6817" s="1" t="s">
        <v>116</v>
      </c>
      <c r="J6817">
        <v>15</v>
      </c>
      <c r="K6817">
        <v>21996214</v>
      </c>
      <c r="L6817" t="s">
        <v>10</v>
      </c>
      <c r="M6817" s="2" t="b">
        <f t="shared" si="212"/>
        <v>0</v>
      </c>
      <c r="N6817" s="2" t="str">
        <f t="shared" si="213"/>
        <v>Male202115-24 yearsGR113-062</v>
      </c>
    </row>
    <row r="6818" spans="2:14" x14ac:dyDescent="0.35">
      <c r="B6818" t="s">
        <v>712</v>
      </c>
      <c r="C6818" t="s">
        <v>713</v>
      </c>
      <c r="D6818">
        <v>2021</v>
      </c>
      <c r="E6818">
        <v>2021</v>
      </c>
      <c r="F6818" s="1" t="s">
        <v>18</v>
      </c>
      <c r="G6818" s="1" t="s">
        <v>19</v>
      </c>
      <c r="H6818" s="1" t="s">
        <v>115</v>
      </c>
      <c r="I6818" s="1" t="s">
        <v>114</v>
      </c>
      <c r="J6818">
        <v>34</v>
      </c>
      <c r="K6818">
        <v>21996214</v>
      </c>
      <c r="L6818">
        <v>0.2</v>
      </c>
      <c r="M6818" s="2" t="b">
        <f t="shared" si="212"/>
        <v>0</v>
      </c>
      <c r="N6818" s="2" t="str">
        <f t="shared" si="213"/>
        <v>Male202115-24 yearsGR113-063</v>
      </c>
    </row>
    <row r="6819" spans="2:14" x14ac:dyDescent="0.35">
      <c r="B6819" t="s">
        <v>712</v>
      </c>
      <c r="C6819" t="s">
        <v>713</v>
      </c>
      <c r="D6819">
        <v>2021</v>
      </c>
      <c r="E6819">
        <v>2021</v>
      </c>
      <c r="F6819" s="1" t="s">
        <v>18</v>
      </c>
      <c r="G6819" s="1" t="s">
        <v>19</v>
      </c>
      <c r="H6819" s="1" t="s">
        <v>113</v>
      </c>
      <c r="I6819" s="1" t="s">
        <v>112</v>
      </c>
      <c r="J6819">
        <v>474</v>
      </c>
      <c r="K6819">
        <v>21996214</v>
      </c>
      <c r="L6819">
        <v>2.2000000000000002</v>
      </c>
      <c r="M6819" s="2" t="b">
        <f t="shared" si="212"/>
        <v>0</v>
      </c>
      <c r="N6819" s="2" t="str">
        <f t="shared" si="213"/>
        <v>Male202115-24 yearsGR113-064</v>
      </c>
    </row>
    <row r="6820" spans="2:14" x14ac:dyDescent="0.35">
      <c r="B6820" t="s">
        <v>712</v>
      </c>
      <c r="C6820" t="s">
        <v>713</v>
      </c>
      <c r="D6820">
        <v>2021</v>
      </c>
      <c r="E6820">
        <v>2021</v>
      </c>
      <c r="F6820" s="1" t="s">
        <v>18</v>
      </c>
      <c r="G6820" s="1" t="s">
        <v>19</v>
      </c>
      <c r="H6820" s="1" t="s">
        <v>216</v>
      </c>
      <c r="I6820" s="1" t="s">
        <v>215</v>
      </c>
      <c r="J6820">
        <v>14</v>
      </c>
      <c r="K6820">
        <v>21996214</v>
      </c>
      <c r="L6820" t="s">
        <v>10</v>
      </c>
      <c r="M6820" s="2" t="b">
        <f t="shared" si="212"/>
        <v>0</v>
      </c>
      <c r="N6820" s="2" t="str">
        <f t="shared" si="213"/>
        <v>Male202115-24 yearsGR113-066</v>
      </c>
    </row>
    <row r="6821" spans="2:14" x14ac:dyDescent="0.35">
      <c r="B6821" t="s">
        <v>712</v>
      </c>
      <c r="C6821" t="s">
        <v>713</v>
      </c>
      <c r="D6821">
        <v>2021</v>
      </c>
      <c r="E6821">
        <v>2021</v>
      </c>
      <c r="F6821" s="1" t="s">
        <v>18</v>
      </c>
      <c r="G6821" s="1" t="s">
        <v>19</v>
      </c>
      <c r="H6821" s="1" t="s">
        <v>214</v>
      </c>
      <c r="I6821" s="1" t="s">
        <v>213</v>
      </c>
      <c r="J6821">
        <v>22</v>
      </c>
      <c r="K6821">
        <v>21996214</v>
      </c>
      <c r="L6821">
        <v>0.1</v>
      </c>
      <c r="M6821" s="2" t="b">
        <f t="shared" si="212"/>
        <v>0</v>
      </c>
      <c r="N6821" s="2" t="str">
        <f t="shared" si="213"/>
        <v>Male202115-24 yearsGR113-067</v>
      </c>
    </row>
    <row r="6822" spans="2:14" x14ac:dyDescent="0.35">
      <c r="B6822" t="s">
        <v>712</v>
      </c>
      <c r="C6822" t="s">
        <v>713</v>
      </c>
      <c r="D6822">
        <v>2021</v>
      </c>
      <c r="E6822">
        <v>2021</v>
      </c>
      <c r="F6822" s="1" t="s">
        <v>18</v>
      </c>
      <c r="G6822" s="1" t="s">
        <v>19</v>
      </c>
      <c r="H6822" s="1" t="s">
        <v>109</v>
      </c>
      <c r="I6822" s="1" t="s">
        <v>108</v>
      </c>
      <c r="J6822">
        <v>433</v>
      </c>
      <c r="K6822">
        <v>21996214</v>
      </c>
      <c r="L6822">
        <v>2</v>
      </c>
      <c r="M6822" s="2" t="b">
        <f t="shared" si="212"/>
        <v>0</v>
      </c>
      <c r="N6822" s="2" t="str">
        <f t="shared" si="213"/>
        <v>Male202115-24 yearsGR113-068</v>
      </c>
    </row>
    <row r="6823" spans="2:14" x14ac:dyDescent="0.35">
      <c r="B6823" t="s">
        <v>712</v>
      </c>
      <c r="C6823" t="s">
        <v>713</v>
      </c>
      <c r="D6823">
        <v>2021</v>
      </c>
      <c r="E6823">
        <v>2021</v>
      </c>
      <c r="F6823" s="1" t="s">
        <v>18</v>
      </c>
      <c r="G6823" s="1" t="s">
        <v>19</v>
      </c>
      <c r="H6823" s="1" t="s">
        <v>212</v>
      </c>
      <c r="I6823" s="1" t="s">
        <v>211</v>
      </c>
      <c r="J6823">
        <v>18</v>
      </c>
      <c r="K6823">
        <v>21996214</v>
      </c>
      <c r="L6823" t="s">
        <v>10</v>
      </c>
      <c r="M6823" s="2" t="b">
        <f t="shared" si="212"/>
        <v>1</v>
      </c>
      <c r="N6823" s="2" t="str">
        <f t="shared" si="213"/>
        <v>Male202115-24 yearsGR113-069</v>
      </c>
    </row>
    <row r="6824" spans="2:14" x14ac:dyDescent="0.35">
      <c r="B6824" t="s">
        <v>712</v>
      </c>
      <c r="C6824" t="s">
        <v>713</v>
      </c>
      <c r="D6824">
        <v>2021</v>
      </c>
      <c r="E6824">
        <v>2021</v>
      </c>
      <c r="F6824" s="1" t="s">
        <v>18</v>
      </c>
      <c r="G6824" s="1" t="s">
        <v>19</v>
      </c>
      <c r="H6824" s="1" t="s">
        <v>107</v>
      </c>
      <c r="I6824" s="1" t="s">
        <v>106</v>
      </c>
      <c r="J6824">
        <v>108</v>
      </c>
      <c r="K6824">
        <v>21996214</v>
      </c>
      <c r="L6824">
        <v>0.5</v>
      </c>
      <c r="M6824" s="2" t="b">
        <f t="shared" si="212"/>
        <v>1</v>
      </c>
      <c r="N6824" s="2" t="str">
        <f t="shared" si="213"/>
        <v>Male202115-24 yearsGR113-070</v>
      </c>
    </row>
    <row r="6825" spans="2:14" x14ac:dyDescent="0.35">
      <c r="B6825" t="s">
        <v>712</v>
      </c>
      <c r="C6825" t="s">
        <v>713</v>
      </c>
      <c r="D6825">
        <v>2021</v>
      </c>
      <c r="E6825">
        <v>2021</v>
      </c>
      <c r="F6825" s="1" t="s">
        <v>18</v>
      </c>
      <c r="G6825" s="1" t="s">
        <v>19</v>
      </c>
      <c r="H6825" s="1" t="s">
        <v>208</v>
      </c>
      <c r="I6825" s="1" t="s">
        <v>207</v>
      </c>
      <c r="J6825">
        <v>26</v>
      </c>
      <c r="K6825">
        <v>21996214</v>
      </c>
      <c r="L6825">
        <v>0.1</v>
      </c>
      <c r="M6825" s="2" t="b">
        <f t="shared" si="212"/>
        <v>0</v>
      </c>
      <c r="N6825" s="2" t="str">
        <f t="shared" si="213"/>
        <v>Male202115-24 yearsGR113-072</v>
      </c>
    </row>
    <row r="6826" spans="2:14" x14ac:dyDescent="0.35">
      <c r="B6826" t="s">
        <v>712</v>
      </c>
      <c r="C6826" t="s">
        <v>713</v>
      </c>
      <c r="D6826">
        <v>2021</v>
      </c>
      <c r="E6826">
        <v>2021</v>
      </c>
      <c r="F6826" s="1" t="s">
        <v>18</v>
      </c>
      <c r="G6826" s="1" t="s">
        <v>19</v>
      </c>
      <c r="H6826" s="1" t="s">
        <v>206</v>
      </c>
      <c r="I6826" s="1" t="s">
        <v>205</v>
      </c>
      <c r="J6826">
        <v>18</v>
      </c>
      <c r="K6826">
        <v>21996214</v>
      </c>
      <c r="L6826" t="s">
        <v>10</v>
      </c>
      <c r="M6826" s="2" t="b">
        <f t="shared" si="212"/>
        <v>1</v>
      </c>
      <c r="N6826" s="2" t="str">
        <f t="shared" si="213"/>
        <v>Male202115-24 yearsGR113-073</v>
      </c>
    </row>
    <row r="6827" spans="2:14" x14ac:dyDescent="0.35">
      <c r="B6827" t="s">
        <v>712</v>
      </c>
      <c r="C6827" t="s">
        <v>713</v>
      </c>
      <c r="D6827">
        <v>2021</v>
      </c>
      <c r="E6827">
        <v>2021</v>
      </c>
      <c r="F6827" s="1" t="s">
        <v>18</v>
      </c>
      <c r="G6827" s="1" t="s">
        <v>19</v>
      </c>
      <c r="H6827" s="1" t="s">
        <v>105</v>
      </c>
      <c r="I6827" s="1" t="s">
        <v>104</v>
      </c>
      <c r="J6827">
        <v>31</v>
      </c>
      <c r="K6827">
        <v>21996214</v>
      </c>
      <c r="L6827">
        <v>0.1</v>
      </c>
      <c r="M6827" s="2" t="b">
        <f t="shared" si="212"/>
        <v>0</v>
      </c>
      <c r="N6827" s="2" t="str">
        <f t="shared" si="213"/>
        <v>Male202115-24 yearsGR113-075</v>
      </c>
    </row>
    <row r="6828" spans="2:14" x14ac:dyDescent="0.35">
      <c r="B6828" t="s">
        <v>712</v>
      </c>
      <c r="C6828" t="s">
        <v>713</v>
      </c>
      <c r="D6828">
        <v>2021</v>
      </c>
      <c r="E6828">
        <v>2021</v>
      </c>
      <c r="F6828" s="1" t="s">
        <v>18</v>
      </c>
      <c r="G6828" s="1" t="s">
        <v>19</v>
      </c>
      <c r="H6828" s="1" t="s">
        <v>103</v>
      </c>
      <c r="I6828" s="1" t="s">
        <v>102</v>
      </c>
      <c r="J6828">
        <v>77</v>
      </c>
      <c r="K6828">
        <v>21996214</v>
      </c>
      <c r="L6828">
        <v>0.4</v>
      </c>
      <c r="M6828" s="2" t="b">
        <f t="shared" si="212"/>
        <v>1</v>
      </c>
      <c r="N6828" s="2" t="str">
        <f t="shared" si="213"/>
        <v>Male202115-24 yearsGR113-076</v>
      </c>
    </row>
    <row r="6829" spans="2:14" x14ac:dyDescent="0.35">
      <c r="B6829" t="s">
        <v>712</v>
      </c>
      <c r="C6829" t="s">
        <v>713</v>
      </c>
      <c r="D6829">
        <v>2021</v>
      </c>
      <c r="E6829">
        <v>2021</v>
      </c>
      <c r="F6829" s="1" t="s">
        <v>18</v>
      </c>
      <c r="G6829" s="1" t="s">
        <v>19</v>
      </c>
      <c r="H6829" s="1" t="s">
        <v>101</v>
      </c>
      <c r="I6829" s="1" t="s">
        <v>100</v>
      </c>
      <c r="J6829">
        <v>71</v>
      </c>
      <c r="K6829">
        <v>21996214</v>
      </c>
      <c r="L6829">
        <v>0.3</v>
      </c>
      <c r="M6829" s="2" t="b">
        <f t="shared" si="212"/>
        <v>0</v>
      </c>
      <c r="N6829" s="2" t="str">
        <f t="shared" si="213"/>
        <v>Male202115-24 yearsGR113-078</v>
      </c>
    </row>
    <row r="6830" spans="2:14" x14ac:dyDescent="0.35">
      <c r="B6830" t="s">
        <v>712</v>
      </c>
      <c r="C6830" t="s">
        <v>713</v>
      </c>
      <c r="D6830">
        <v>2021</v>
      </c>
      <c r="E6830">
        <v>2021</v>
      </c>
      <c r="F6830" s="1" t="s">
        <v>18</v>
      </c>
      <c r="G6830" s="1" t="s">
        <v>19</v>
      </c>
      <c r="H6830" s="1" t="s">
        <v>99</v>
      </c>
      <c r="I6830" s="1" t="s">
        <v>98</v>
      </c>
      <c r="J6830">
        <v>86</v>
      </c>
      <c r="K6830">
        <v>21996214</v>
      </c>
      <c r="L6830">
        <v>0.4</v>
      </c>
      <c r="M6830" s="2" t="b">
        <f t="shared" si="212"/>
        <v>1</v>
      </c>
      <c r="N6830" s="2" t="str">
        <f t="shared" si="213"/>
        <v>Male202115-24 yearsGR113-082</v>
      </c>
    </row>
    <row r="6831" spans="2:14" x14ac:dyDescent="0.35">
      <c r="B6831" t="s">
        <v>712</v>
      </c>
      <c r="C6831" t="s">
        <v>713</v>
      </c>
      <c r="D6831">
        <v>2021</v>
      </c>
      <c r="E6831">
        <v>2021</v>
      </c>
      <c r="F6831" s="1" t="s">
        <v>18</v>
      </c>
      <c r="G6831" s="1" t="s">
        <v>19</v>
      </c>
      <c r="H6831" s="1" t="s">
        <v>190</v>
      </c>
      <c r="I6831" s="1" t="s">
        <v>189</v>
      </c>
      <c r="J6831">
        <v>77</v>
      </c>
      <c r="K6831">
        <v>21996214</v>
      </c>
      <c r="L6831">
        <v>0.4</v>
      </c>
      <c r="M6831" s="2" t="b">
        <f t="shared" si="212"/>
        <v>0</v>
      </c>
      <c r="N6831" s="2" t="str">
        <f t="shared" si="213"/>
        <v>Male202115-24 yearsGR113-085</v>
      </c>
    </row>
    <row r="6832" spans="2:14" x14ac:dyDescent="0.35">
      <c r="B6832" t="s">
        <v>712</v>
      </c>
      <c r="C6832" t="s">
        <v>713</v>
      </c>
      <c r="D6832">
        <v>2021</v>
      </c>
      <c r="E6832">
        <v>2021</v>
      </c>
      <c r="F6832" s="1" t="s">
        <v>18</v>
      </c>
      <c r="G6832" s="1" t="s">
        <v>19</v>
      </c>
      <c r="H6832" s="1" t="s">
        <v>95</v>
      </c>
      <c r="I6832" s="1" t="s">
        <v>94</v>
      </c>
      <c r="J6832">
        <v>29</v>
      </c>
      <c r="K6832">
        <v>21996214</v>
      </c>
      <c r="L6832">
        <v>0.1</v>
      </c>
      <c r="M6832" s="2" t="b">
        <f t="shared" ref="M6832:M6895" si="214">LEFT(H6832,1)="#"</f>
        <v>1</v>
      </c>
      <c r="N6832" s="2" t="str">
        <f t="shared" ref="N6832:N6895" si="215">B6832&amp;E6832&amp;F6832&amp;I6832</f>
        <v>Male202115-24 yearsGR113-088</v>
      </c>
    </row>
    <row r="6833" spans="2:14" x14ac:dyDescent="0.35">
      <c r="B6833" t="s">
        <v>712</v>
      </c>
      <c r="C6833" t="s">
        <v>713</v>
      </c>
      <c r="D6833">
        <v>2021</v>
      </c>
      <c r="E6833">
        <v>2021</v>
      </c>
      <c r="F6833" s="1" t="s">
        <v>18</v>
      </c>
      <c r="G6833" s="1" t="s">
        <v>19</v>
      </c>
      <c r="H6833" s="1" t="s">
        <v>186</v>
      </c>
      <c r="I6833" s="1" t="s">
        <v>185</v>
      </c>
      <c r="J6833">
        <v>76</v>
      </c>
      <c r="K6833">
        <v>21996214</v>
      </c>
      <c r="L6833">
        <v>0.3</v>
      </c>
      <c r="M6833" s="2" t="b">
        <f t="shared" si="214"/>
        <v>0</v>
      </c>
      <c r="N6833" s="2" t="str">
        <f t="shared" si="215"/>
        <v>Male202115-24 yearsGR113-089</v>
      </c>
    </row>
    <row r="6834" spans="2:14" x14ac:dyDescent="0.35">
      <c r="B6834" t="s">
        <v>712</v>
      </c>
      <c r="C6834" t="s">
        <v>713</v>
      </c>
      <c r="D6834">
        <v>2021</v>
      </c>
      <c r="E6834">
        <v>2021</v>
      </c>
      <c r="F6834" s="1" t="s">
        <v>18</v>
      </c>
      <c r="G6834" s="1" t="s">
        <v>19</v>
      </c>
      <c r="H6834" s="1" t="s">
        <v>93</v>
      </c>
      <c r="I6834" s="1" t="s">
        <v>92</v>
      </c>
      <c r="J6834">
        <v>34</v>
      </c>
      <c r="K6834">
        <v>21996214</v>
      </c>
      <c r="L6834">
        <v>0.2</v>
      </c>
      <c r="M6834" s="2" t="b">
        <f t="shared" si="214"/>
        <v>1</v>
      </c>
      <c r="N6834" s="2" t="str">
        <f t="shared" si="215"/>
        <v>Male202115-24 yearsGR113-093</v>
      </c>
    </row>
    <row r="6835" spans="2:14" x14ac:dyDescent="0.35">
      <c r="B6835" t="s">
        <v>712</v>
      </c>
      <c r="C6835" t="s">
        <v>713</v>
      </c>
      <c r="D6835">
        <v>2021</v>
      </c>
      <c r="E6835">
        <v>2021</v>
      </c>
      <c r="F6835" s="1" t="s">
        <v>18</v>
      </c>
      <c r="G6835" s="1" t="s">
        <v>19</v>
      </c>
      <c r="H6835" s="1" t="s">
        <v>91</v>
      </c>
      <c r="I6835" s="1" t="s">
        <v>90</v>
      </c>
      <c r="J6835">
        <v>28</v>
      </c>
      <c r="K6835">
        <v>21996214</v>
      </c>
      <c r="L6835">
        <v>0.1</v>
      </c>
      <c r="M6835" s="2" t="b">
        <f t="shared" si="214"/>
        <v>0</v>
      </c>
      <c r="N6835" s="2" t="str">
        <f t="shared" si="215"/>
        <v>Male202115-24 yearsGR113-094</v>
      </c>
    </row>
    <row r="6836" spans="2:14" x14ac:dyDescent="0.35">
      <c r="B6836" t="s">
        <v>712</v>
      </c>
      <c r="C6836" t="s">
        <v>713</v>
      </c>
      <c r="D6836">
        <v>2021</v>
      </c>
      <c r="E6836">
        <v>2021</v>
      </c>
      <c r="F6836" s="1" t="s">
        <v>18</v>
      </c>
      <c r="G6836" s="1" t="s">
        <v>19</v>
      </c>
      <c r="H6836" s="1" t="s">
        <v>89</v>
      </c>
      <c r="I6836" s="1" t="s">
        <v>88</v>
      </c>
      <c r="J6836">
        <v>31</v>
      </c>
      <c r="K6836">
        <v>21996214</v>
      </c>
      <c r="L6836">
        <v>0.1</v>
      </c>
      <c r="M6836" s="2" t="b">
        <f t="shared" si="214"/>
        <v>1</v>
      </c>
      <c r="N6836" s="2" t="str">
        <f t="shared" si="215"/>
        <v>Male202115-24 yearsGR113-097</v>
      </c>
    </row>
    <row r="6837" spans="2:14" x14ac:dyDescent="0.35">
      <c r="B6837" t="s">
        <v>712</v>
      </c>
      <c r="C6837" t="s">
        <v>713</v>
      </c>
      <c r="D6837">
        <v>2021</v>
      </c>
      <c r="E6837">
        <v>2021</v>
      </c>
      <c r="F6837" s="1" t="s">
        <v>18</v>
      </c>
      <c r="G6837" s="1" t="s">
        <v>19</v>
      </c>
      <c r="H6837" s="1" t="s">
        <v>87</v>
      </c>
      <c r="I6837" s="1" t="s">
        <v>86</v>
      </c>
      <c r="J6837">
        <v>30</v>
      </c>
      <c r="K6837">
        <v>21996214</v>
      </c>
      <c r="L6837">
        <v>0.1</v>
      </c>
      <c r="M6837" s="2" t="b">
        <f t="shared" si="214"/>
        <v>0</v>
      </c>
      <c r="N6837" s="2" t="str">
        <f t="shared" si="215"/>
        <v>Male202115-24 yearsGR113-100</v>
      </c>
    </row>
    <row r="6838" spans="2:14" x14ac:dyDescent="0.35">
      <c r="B6838" t="s">
        <v>712</v>
      </c>
      <c r="C6838" t="s">
        <v>713</v>
      </c>
      <c r="D6838">
        <v>2021</v>
      </c>
      <c r="E6838">
        <v>2021</v>
      </c>
      <c r="F6838" s="1" t="s">
        <v>18</v>
      </c>
      <c r="G6838" s="1" t="s">
        <v>19</v>
      </c>
      <c r="H6838" s="1" t="s">
        <v>85</v>
      </c>
      <c r="I6838" s="1" t="s">
        <v>84</v>
      </c>
      <c r="J6838">
        <v>14</v>
      </c>
      <c r="K6838">
        <v>21996214</v>
      </c>
      <c r="L6838" t="s">
        <v>10</v>
      </c>
      <c r="M6838" s="2" t="b">
        <f t="shared" si="214"/>
        <v>1</v>
      </c>
      <c r="N6838" s="2" t="str">
        <f t="shared" si="215"/>
        <v>Male202115-24 yearsGR113-108</v>
      </c>
    </row>
    <row r="6839" spans="2:14" x14ac:dyDescent="0.35">
      <c r="B6839" t="s">
        <v>712</v>
      </c>
      <c r="C6839" t="s">
        <v>713</v>
      </c>
      <c r="D6839">
        <v>2021</v>
      </c>
      <c r="E6839">
        <v>2021</v>
      </c>
      <c r="F6839" s="1" t="s">
        <v>18</v>
      </c>
      <c r="G6839" s="1" t="s">
        <v>19</v>
      </c>
      <c r="H6839" s="1" t="s">
        <v>164</v>
      </c>
      <c r="I6839" s="1" t="s">
        <v>163</v>
      </c>
      <c r="J6839">
        <v>242</v>
      </c>
      <c r="K6839">
        <v>21996214</v>
      </c>
      <c r="L6839">
        <v>1.1000000000000001</v>
      </c>
      <c r="M6839" s="2" t="b">
        <f t="shared" si="214"/>
        <v>1</v>
      </c>
      <c r="N6839" s="2" t="str">
        <f t="shared" si="215"/>
        <v>Male202115-24 yearsGR113-109</v>
      </c>
    </row>
    <row r="6840" spans="2:14" x14ac:dyDescent="0.35">
      <c r="B6840" t="s">
        <v>712</v>
      </c>
      <c r="C6840" t="s">
        <v>713</v>
      </c>
      <c r="D6840">
        <v>2021</v>
      </c>
      <c r="E6840">
        <v>2021</v>
      </c>
      <c r="F6840" s="1" t="s">
        <v>18</v>
      </c>
      <c r="G6840" s="1" t="s">
        <v>19</v>
      </c>
      <c r="H6840" s="1" t="s">
        <v>83</v>
      </c>
      <c r="I6840" s="1" t="s">
        <v>82</v>
      </c>
      <c r="J6840">
        <v>412</v>
      </c>
      <c r="K6840">
        <v>21996214</v>
      </c>
      <c r="L6840">
        <v>1.9</v>
      </c>
      <c r="M6840" s="2" t="b">
        <f t="shared" si="214"/>
        <v>0</v>
      </c>
      <c r="N6840" s="2" t="str">
        <f t="shared" si="215"/>
        <v>Male202115-24 yearsGR113-110</v>
      </c>
    </row>
    <row r="6841" spans="2:14" x14ac:dyDescent="0.35">
      <c r="B6841" t="s">
        <v>712</v>
      </c>
      <c r="C6841" t="s">
        <v>713</v>
      </c>
      <c r="D6841">
        <v>2021</v>
      </c>
      <c r="E6841">
        <v>2021</v>
      </c>
      <c r="F6841" s="1" t="s">
        <v>18</v>
      </c>
      <c r="G6841" s="1" t="s">
        <v>19</v>
      </c>
      <c r="H6841" s="1" t="s">
        <v>81</v>
      </c>
      <c r="I6841" s="1" t="s">
        <v>80</v>
      </c>
      <c r="J6841">
        <v>1219</v>
      </c>
      <c r="K6841">
        <v>21996214</v>
      </c>
      <c r="L6841">
        <v>5.5</v>
      </c>
      <c r="M6841" s="2" t="b">
        <f t="shared" si="214"/>
        <v>0</v>
      </c>
      <c r="N6841" s="2" t="str">
        <f t="shared" si="215"/>
        <v>Male202115-24 yearsGR113-111</v>
      </c>
    </row>
    <row r="6842" spans="2:14" x14ac:dyDescent="0.35">
      <c r="B6842" t="s">
        <v>712</v>
      </c>
      <c r="C6842" t="s">
        <v>713</v>
      </c>
      <c r="D6842">
        <v>2021</v>
      </c>
      <c r="E6842">
        <v>2021</v>
      </c>
      <c r="F6842" s="1" t="s">
        <v>18</v>
      </c>
      <c r="G6842" s="1" t="s">
        <v>19</v>
      </c>
      <c r="H6842" s="1" t="s">
        <v>79</v>
      </c>
      <c r="I6842" s="1" t="s">
        <v>78</v>
      </c>
      <c r="J6842">
        <v>11313</v>
      </c>
      <c r="K6842">
        <v>21996214</v>
      </c>
      <c r="L6842">
        <v>51.4</v>
      </c>
      <c r="M6842" s="2" t="b">
        <f t="shared" si="214"/>
        <v>1</v>
      </c>
      <c r="N6842" s="2" t="str">
        <f t="shared" si="215"/>
        <v>Male202115-24 yearsGR113-112</v>
      </c>
    </row>
    <row r="6843" spans="2:14" x14ac:dyDescent="0.35">
      <c r="B6843" t="s">
        <v>712</v>
      </c>
      <c r="C6843" t="s">
        <v>713</v>
      </c>
      <c r="D6843">
        <v>2021</v>
      </c>
      <c r="E6843">
        <v>2021</v>
      </c>
      <c r="F6843" s="1" t="s">
        <v>18</v>
      </c>
      <c r="G6843" s="1" t="s">
        <v>19</v>
      </c>
      <c r="H6843" s="1" t="s">
        <v>77</v>
      </c>
      <c r="I6843" s="1" t="s">
        <v>76</v>
      </c>
      <c r="J6843">
        <v>5419</v>
      </c>
      <c r="K6843">
        <v>21996214</v>
      </c>
      <c r="L6843">
        <v>24.6</v>
      </c>
      <c r="M6843" s="2" t="b">
        <f t="shared" si="214"/>
        <v>0</v>
      </c>
      <c r="N6843" s="2" t="str">
        <f t="shared" si="215"/>
        <v>Male202115-24 yearsGR113-113</v>
      </c>
    </row>
    <row r="6844" spans="2:14" x14ac:dyDescent="0.35">
      <c r="B6844" t="s">
        <v>712</v>
      </c>
      <c r="C6844" t="s">
        <v>713</v>
      </c>
      <c r="D6844">
        <v>2021</v>
      </c>
      <c r="E6844">
        <v>2021</v>
      </c>
      <c r="F6844" s="1" t="s">
        <v>18</v>
      </c>
      <c r="G6844" s="1" t="s">
        <v>19</v>
      </c>
      <c r="H6844" s="1" t="s">
        <v>75</v>
      </c>
      <c r="I6844" s="1" t="s">
        <v>74</v>
      </c>
      <c r="J6844">
        <v>5238</v>
      </c>
      <c r="K6844">
        <v>21996214</v>
      </c>
      <c r="L6844">
        <v>23.8</v>
      </c>
      <c r="M6844" s="2" t="b">
        <f t="shared" si="214"/>
        <v>0</v>
      </c>
      <c r="N6844" s="2" t="str">
        <f t="shared" si="215"/>
        <v>Male202115-24 yearsGR113-114</v>
      </c>
    </row>
    <row r="6845" spans="2:14" x14ac:dyDescent="0.35">
      <c r="B6845" t="s">
        <v>712</v>
      </c>
      <c r="C6845" t="s">
        <v>713</v>
      </c>
      <c r="D6845">
        <v>2021</v>
      </c>
      <c r="E6845">
        <v>2021</v>
      </c>
      <c r="F6845" s="1" t="s">
        <v>18</v>
      </c>
      <c r="G6845" s="1" t="s">
        <v>19</v>
      </c>
      <c r="H6845" s="1" t="s">
        <v>162</v>
      </c>
      <c r="I6845" s="1" t="s">
        <v>161</v>
      </c>
      <c r="J6845">
        <v>79</v>
      </c>
      <c r="K6845">
        <v>21996214</v>
      </c>
      <c r="L6845">
        <v>0.4</v>
      </c>
      <c r="M6845" s="2" t="b">
        <f t="shared" si="214"/>
        <v>0</v>
      </c>
      <c r="N6845" s="2" t="str">
        <f t="shared" si="215"/>
        <v>Male202115-24 yearsGR113-115</v>
      </c>
    </row>
    <row r="6846" spans="2:14" x14ac:dyDescent="0.35">
      <c r="B6846" t="s">
        <v>712</v>
      </c>
      <c r="C6846" t="s">
        <v>713</v>
      </c>
      <c r="D6846">
        <v>2021</v>
      </c>
      <c r="E6846">
        <v>2021</v>
      </c>
      <c r="F6846" s="1" t="s">
        <v>18</v>
      </c>
      <c r="G6846" s="1" t="s">
        <v>19</v>
      </c>
      <c r="H6846" s="1" t="s">
        <v>160</v>
      </c>
      <c r="I6846" s="1" t="s">
        <v>159</v>
      </c>
      <c r="J6846">
        <v>102</v>
      </c>
      <c r="K6846">
        <v>21996214</v>
      </c>
      <c r="L6846">
        <v>0.5</v>
      </c>
      <c r="M6846" s="2" t="b">
        <f t="shared" si="214"/>
        <v>0</v>
      </c>
      <c r="N6846" s="2" t="str">
        <f t="shared" si="215"/>
        <v>Male202115-24 yearsGR113-116</v>
      </c>
    </row>
    <row r="6847" spans="2:14" x14ac:dyDescent="0.35">
      <c r="B6847" t="s">
        <v>712</v>
      </c>
      <c r="C6847" t="s">
        <v>713</v>
      </c>
      <c r="D6847">
        <v>2021</v>
      </c>
      <c r="E6847">
        <v>2021</v>
      </c>
      <c r="F6847" s="1" t="s">
        <v>18</v>
      </c>
      <c r="G6847" s="1" t="s">
        <v>19</v>
      </c>
      <c r="H6847" s="1" t="s">
        <v>73</v>
      </c>
      <c r="I6847" s="1" t="s">
        <v>72</v>
      </c>
      <c r="J6847">
        <v>5894</v>
      </c>
      <c r="K6847">
        <v>21996214</v>
      </c>
      <c r="L6847">
        <v>26.8</v>
      </c>
      <c r="M6847" s="2" t="b">
        <f t="shared" si="214"/>
        <v>0</v>
      </c>
      <c r="N6847" s="2" t="str">
        <f t="shared" si="215"/>
        <v>Male202115-24 yearsGR113-117</v>
      </c>
    </row>
    <row r="6848" spans="2:14" x14ac:dyDescent="0.35">
      <c r="B6848" t="s">
        <v>712</v>
      </c>
      <c r="C6848" t="s">
        <v>713</v>
      </c>
      <c r="D6848">
        <v>2021</v>
      </c>
      <c r="E6848">
        <v>2021</v>
      </c>
      <c r="F6848" s="1" t="s">
        <v>18</v>
      </c>
      <c r="G6848" s="1" t="s">
        <v>19</v>
      </c>
      <c r="H6848" s="1" t="s">
        <v>71</v>
      </c>
      <c r="I6848" s="1" t="s">
        <v>70</v>
      </c>
      <c r="J6848">
        <v>122</v>
      </c>
      <c r="K6848">
        <v>21996214</v>
      </c>
      <c r="L6848">
        <v>0.6</v>
      </c>
      <c r="M6848" s="2" t="b">
        <f t="shared" si="214"/>
        <v>0</v>
      </c>
      <c r="N6848" s="2" t="str">
        <f t="shared" si="215"/>
        <v>Male202115-24 yearsGR113-118</v>
      </c>
    </row>
    <row r="6849" spans="2:14" x14ac:dyDescent="0.35">
      <c r="B6849" t="s">
        <v>712</v>
      </c>
      <c r="C6849" t="s">
        <v>713</v>
      </c>
      <c r="D6849">
        <v>2021</v>
      </c>
      <c r="E6849">
        <v>2021</v>
      </c>
      <c r="F6849" s="1" t="s">
        <v>18</v>
      </c>
      <c r="G6849" s="1" t="s">
        <v>19</v>
      </c>
      <c r="H6849" s="1" t="s">
        <v>158</v>
      </c>
      <c r="I6849" s="1" t="s">
        <v>157</v>
      </c>
      <c r="J6849">
        <v>113</v>
      </c>
      <c r="K6849">
        <v>21996214</v>
      </c>
      <c r="L6849">
        <v>0.5</v>
      </c>
      <c r="M6849" s="2" t="b">
        <f t="shared" si="214"/>
        <v>0</v>
      </c>
      <c r="N6849" s="2" t="str">
        <f t="shared" si="215"/>
        <v>Male202115-24 yearsGR113-119</v>
      </c>
    </row>
    <row r="6850" spans="2:14" x14ac:dyDescent="0.35">
      <c r="B6850" t="s">
        <v>712</v>
      </c>
      <c r="C6850" t="s">
        <v>713</v>
      </c>
      <c r="D6850">
        <v>2021</v>
      </c>
      <c r="E6850">
        <v>2021</v>
      </c>
      <c r="F6850" s="1" t="s">
        <v>18</v>
      </c>
      <c r="G6850" s="1" t="s">
        <v>19</v>
      </c>
      <c r="H6850" s="1" t="s">
        <v>69</v>
      </c>
      <c r="I6850" s="1" t="s">
        <v>68</v>
      </c>
      <c r="J6850">
        <v>357</v>
      </c>
      <c r="K6850">
        <v>21996214</v>
      </c>
      <c r="L6850">
        <v>1.6</v>
      </c>
      <c r="M6850" s="2" t="b">
        <f t="shared" si="214"/>
        <v>0</v>
      </c>
      <c r="N6850" s="2" t="str">
        <f t="shared" si="215"/>
        <v>Male202115-24 yearsGR113-120</v>
      </c>
    </row>
    <row r="6851" spans="2:14" x14ac:dyDescent="0.35">
      <c r="B6851" t="s">
        <v>712</v>
      </c>
      <c r="C6851" t="s">
        <v>713</v>
      </c>
      <c r="D6851">
        <v>2021</v>
      </c>
      <c r="E6851">
        <v>2021</v>
      </c>
      <c r="F6851" s="1" t="s">
        <v>18</v>
      </c>
      <c r="G6851" s="1" t="s">
        <v>19</v>
      </c>
      <c r="H6851" s="1" t="s">
        <v>156</v>
      </c>
      <c r="I6851" s="1" t="s">
        <v>155</v>
      </c>
      <c r="J6851">
        <v>55</v>
      </c>
      <c r="K6851">
        <v>21996214</v>
      </c>
      <c r="L6851">
        <v>0.3</v>
      </c>
      <c r="M6851" s="2" t="b">
        <f t="shared" si="214"/>
        <v>0</v>
      </c>
      <c r="N6851" s="2" t="str">
        <f t="shared" si="215"/>
        <v>Male202115-24 yearsGR113-121</v>
      </c>
    </row>
    <row r="6852" spans="2:14" x14ac:dyDescent="0.35">
      <c r="B6852" t="s">
        <v>712</v>
      </c>
      <c r="C6852" t="s">
        <v>713</v>
      </c>
      <c r="D6852">
        <v>2021</v>
      </c>
      <c r="E6852">
        <v>2021</v>
      </c>
      <c r="F6852" s="1" t="s">
        <v>18</v>
      </c>
      <c r="G6852" s="1" t="s">
        <v>19</v>
      </c>
      <c r="H6852" s="1" t="s">
        <v>67</v>
      </c>
      <c r="I6852" s="1" t="s">
        <v>66</v>
      </c>
      <c r="J6852">
        <v>4908</v>
      </c>
      <c r="K6852">
        <v>21996214</v>
      </c>
      <c r="L6852">
        <v>22.3</v>
      </c>
      <c r="M6852" s="2" t="b">
        <f t="shared" si="214"/>
        <v>0</v>
      </c>
      <c r="N6852" s="2" t="str">
        <f t="shared" si="215"/>
        <v>Male202115-24 yearsGR113-122</v>
      </c>
    </row>
    <row r="6853" spans="2:14" x14ac:dyDescent="0.35">
      <c r="B6853" t="s">
        <v>712</v>
      </c>
      <c r="C6853" t="s">
        <v>713</v>
      </c>
      <c r="D6853">
        <v>2021</v>
      </c>
      <c r="E6853">
        <v>2021</v>
      </c>
      <c r="F6853" s="1" t="s">
        <v>18</v>
      </c>
      <c r="G6853" s="1" t="s">
        <v>19</v>
      </c>
      <c r="H6853" s="1" t="s">
        <v>154</v>
      </c>
      <c r="I6853" s="1" t="s">
        <v>153</v>
      </c>
      <c r="J6853">
        <v>339</v>
      </c>
      <c r="K6853">
        <v>21996214</v>
      </c>
      <c r="L6853">
        <v>1.5</v>
      </c>
      <c r="M6853" s="2" t="b">
        <f t="shared" si="214"/>
        <v>0</v>
      </c>
      <c r="N6853" s="2" t="str">
        <f t="shared" si="215"/>
        <v>Male202115-24 yearsGR113-123</v>
      </c>
    </row>
    <row r="6854" spans="2:14" x14ac:dyDescent="0.35">
      <c r="B6854" t="s">
        <v>712</v>
      </c>
      <c r="C6854" t="s">
        <v>713</v>
      </c>
      <c r="D6854">
        <v>2021</v>
      </c>
      <c r="E6854">
        <v>2021</v>
      </c>
      <c r="F6854" s="1" t="s">
        <v>18</v>
      </c>
      <c r="G6854" s="1" t="s">
        <v>19</v>
      </c>
      <c r="H6854" s="1" t="s">
        <v>65</v>
      </c>
      <c r="I6854" s="1" t="s">
        <v>64</v>
      </c>
      <c r="J6854">
        <v>5243</v>
      </c>
      <c r="K6854">
        <v>21996214</v>
      </c>
      <c r="L6854">
        <v>23.8</v>
      </c>
      <c r="M6854" s="2" t="b">
        <f t="shared" si="214"/>
        <v>1</v>
      </c>
      <c r="N6854" s="2" t="str">
        <f t="shared" si="215"/>
        <v>Male202115-24 yearsGR113-124</v>
      </c>
    </row>
    <row r="6855" spans="2:14" x14ac:dyDescent="0.35">
      <c r="B6855" t="s">
        <v>712</v>
      </c>
      <c r="C6855" t="s">
        <v>713</v>
      </c>
      <c r="D6855">
        <v>2021</v>
      </c>
      <c r="E6855">
        <v>2021</v>
      </c>
      <c r="F6855" s="1" t="s">
        <v>18</v>
      </c>
      <c r="G6855" s="1" t="s">
        <v>19</v>
      </c>
      <c r="H6855" s="1" t="s">
        <v>152</v>
      </c>
      <c r="I6855" s="1" t="s">
        <v>151</v>
      </c>
      <c r="J6855">
        <v>3215</v>
      </c>
      <c r="K6855">
        <v>21996214</v>
      </c>
      <c r="L6855">
        <v>14.6</v>
      </c>
      <c r="M6855" s="2" t="b">
        <f t="shared" si="214"/>
        <v>0</v>
      </c>
      <c r="N6855" s="2" t="str">
        <f t="shared" si="215"/>
        <v>Male202115-24 yearsGR113-125</v>
      </c>
    </row>
    <row r="6856" spans="2:14" x14ac:dyDescent="0.35">
      <c r="B6856" t="s">
        <v>712</v>
      </c>
      <c r="C6856" t="s">
        <v>713</v>
      </c>
      <c r="D6856">
        <v>2021</v>
      </c>
      <c r="E6856">
        <v>2021</v>
      </c>
      <c r="F6856" s="1" t="s">
        <v>18</v>
      </c>
      <c r="G6856" s="1" t="s">
        <v>19</v>
      </c>
      <c r="H6856" s="1" t="s">
        <v>63</v>
      </c>
      <c r="I6856" s="1" t="s">
        <v>62</v>
      </c>
      <c r="J6856">
        <v>2028</v>
      </c>
      <c r="K6856">
        <v>21996214</v>
      </c>
      <c r="L6856">
        <v>9.1999999999999993</v>
      </c>
      <c r="M6856" s="2" t="b">
        <f t="shared" si="214"/>
        <v>0</v>
      </c>
      <c r="N6856" s="2" t="str">
        <f t="shared" si="215"/>
        <v>Male202115-24 yearsGR113-126</v>
      </c>
    </row>
    <row r="6857" spans="2:14" x14ac:dyDescent="0.35">
      <c r="B6857" t="s">
        <v>712</v>
      </c>
      <c r="C6857" t="s">
        <v>713</v>
      </c>
      <c r="D6857">
        <v>2021</v>
      </c>
      <c r="E6857">
        <v>2021</v>
      </c>
      <c r="F6857" s="1" t="s">
        <v>18</v>
      </c>
      <c r="G6857" s="1" t="s">
        <v>19</v>
      </c>
      <c r="H6857" s="1" t="s">
        <v>61</v>
      </c>
      <c r="I6857" s="1" t="s">
        <v>60</v>
      </c>
      <c r="J6857">
        <v>5705</v>
      </c>
      <c r="K6857">
        <v>21996214</v>
      </c>
      <c r="L6857">
        <v>25.9</v>
      </c>
      <c r="M6857" s="2" t="b">
        <f t="shared" si="214"/>
        <v>1</v>
      </c>
      <c r="N6857" s="2" t="str">
        <f t="shared" si="215"/>
        <v>Male202115-24 yearsGR113-127</v>
      </c>
    </row>
    <row r="6858" spans="2:14" x14ac:dyDescent="0.35">
      <c r="B6858" t="s">
        <v>712</v>
      </c>
      <c r="C6858" t="s">
        <v>713</v>
      </c>
      <c r="D6858">
        <v>2021</v>
      </c>
      <c r="E6858">
        <v>2021</v>
      </c>
      <c r="F6858" s="1" t="s">
        <v>18</v>
      </c>
      <c r="G6858" s="1" t="s">
        <v>19</v>
      </c>
      <c r="H6858" s="1" t="s">
        <v>59</v>
      </c>
      <c r="I6858" s="1" t="s">
        <v>58</v>
      </c>
      <c r="J6858">
        <v>5413</v>
      </c>
      <c r="K6858">
        <v>21996214</v>
      </c>
      <c r="L6858">
        <v>24.6</v>
      </c>
      <c r="M6858" s="2" t="b">
        <f t="shared" si="214"/>
        <v>0</v>
      </c>
      <c r="N6858" s="2" t="str">
        <f t="shared" si="215"/>
        <v>Male202115-24 yearsGR113-128</v>
      </c>
    </row>
    <row r="6859" spans="2:14" x14ac:dyDescent="0.35">
      <c r="B6859" t="s">
        <v>712</v>
      </c>
      <c r="C6859" t="s">
        <v>713</v>
      </c>
      <c r="D6859">
        <v>2021</v>
      </c>
      <c r="E6859">
        <v>2021</v>
      </c>
      <c r="F6859" s="1" t="s">
        <v>18</v>
      </c>
      <c r="G6859" s="1" t="s">
        <v>19</v>
      </c>
      <c r="H6859" s="1" t="s">
        <v>57</v>
      </c>
      <c r="I6859" s="1" t="s">
        <v>56</v>
      </c>
      <c r="J6859">
        <v>292</v>
      </c>
      <c r="K6859">
        <v>21996214</v>
      </c>
      <c r="L6859">
        <v>1.3</v>
      </c>
      <c r="M6859" s="2" t="b">
        <f t="shared" si="214"/>
        <v>0</v>
      </c>
      <c r="N6859" s="2" t="str">
        <f t="shared" si="215"/>
        <v>Male202115-24 yearsGR113-129</v>
      </c>
    </row>
    <row r="6860" spans="2:14" x14ac:dyDescent="0.35">
      <c r="B6860" t="s">
        <v>712</v>
      </c>
      <c r="C6860" t="s">
        <v>713</v>
      </c>
      <c r="D6860">
        <v>2021</v>
      </c>
      <c r="E6860">
        <v>2021</v>
      </c>
      <c r="F6860" s="1" t="s">
        <v>18</v>
      </c>
      <c r="G6860" s="1" t="s">
        <v>19</v>
      </c>
      <c r="H6860" s="1" t="s">
        <v>300</v>
      </c>
      <c r="I6860" s="1" t="s">
        <v>299</v>
      </c>
      <c r="J6860">
        <v>94</v>
      </c>
      <c r="K6860">
        <v>21996214</v>
      </c>
      <c r="L6860">
        <v>0.4</v>
      </c>
      <c r="M6860" s="2" t="b">
        <f t="shared" si="214"/>
        <v>1</v>
      </c>
      <c r="N6860" s="2" t="str">
        <f t="shared" si="215"/>
        <v>Male202115-24 yearsGR113-130</v>
      </c>
    </row>
    <row r="6861" spans="2:14" x14ac:dyDescent="0.35">
      <c r="B6861" t="s">
        <v>712</v>
      </c>
      <c r="C6861" t="s">
        <v>713</v>
      </c>
      <c r="D6861">
        <v>2021</v>
      </c>
      <c r="E6861">
        <v>2021</v>
      </c>
      <c r="F6861" s="1" t="s">
        <v>18</v>
      </c>
      <c r="G6861" s="1" t="s">
        <v>19</v>
      </c>
      <c r="H6861" s="1" t="s">
        <v>55</v>
      </c>
      <c r="I6861" s="1" t="s">
        <v>54</v>
      </c>
      <c r="J6861">
        <v>356</v>
      </c>
      <c r="K6861">
        <v>21996214</v>
      </c>
      <c r="L6861">
        <v>1.6</v>
      </c>
      <c r="M6861" s="2" t="b">
        <f t="shared" si="214"/>
        <v>0</v>
      </c>
      <c r="N6861" s="2" t="str">
        <f t="shared" si="215"/>
        <v>Male202115-24 yearsGR113-131</v>
      </c>
    </row>
    <row r="6862" spans="2:14" x14ac:dyDescent="0.35">
      <c r="B6862" t="s">
        <v>712</v>
      </c>
      <c r="C6862" t="s">
        <v>713</v>
      </c>
      <c r="D6862">
        <v>2021</v>
      </c>
      <c r="E6862">
        <v>2021</v>
      </c>
      <c r="F6862" s="1" t="s">
        <v>18</v>
      </c>
      <c r="G6862" s="1" t="s">
        <v>19</v>
      </c>
      <c r="H6862" s="1" t="s">
        <v>150</v>
      </c>
      <c r="I6862" s="1" t="s">
        <v>149</v>
      </c>
      <c r="J6862">
        <v>107</v>
      </c>
      <c r="K6862">
        <v>21996214</v>
      </c>
      <c r="L6862">
        <v>0.5</v>
      </c>
      <c r="M6862" s="2" t="b">
        <f t="shared" si="214"/>
        <v>0</v>
      </c>
      <c r="N6862" s="2" t="str">
        <f t="shared" si="215"/>
        <v>Male202115-24 yearsGR113-132</v>
      </c>
    </row>
    <row r="6863" spans="2:14" x14ac:dyDescent="0.35">
      <c r="B6863" t="s">
        <v>712</v>
      </c>
      <c r="C6863" t="s">
        <v>713</v>
      </c>
      <c r="D6863">
        <v>2021</v>
      </c>
      <c r="E6863">
        <v>2021</v>
      </c>
      <c r="F6863" s="1" t="s">
        <v>18</v>
      </c>
      <c r="G6863" s="1" t="s">
        <v>19</v>
      </c>
      <c r="H6863" s="1" t="s">
        <v>53</v>
      </c>
      <c r="I6863" s="1" t="s">
        <v>52</v>
      </c>
      <c r="J6863">
        <v>249</v>
      </c>
      <c r="K6863">
        <v>21996214</v>
      </c>
      <c r="L6863">
        <v>1.1000000000000001</v>
      </c>
      <c r="M6863" s="2" t="b">
        <f t="shared" si="214"/>
        <v>0</v>
      </c>
      <c r="N6863" s="2" t="str">
        <f t="shared" si="215"/>
        <v>Male202115-24 yearsGR113-133</v>
      </c>
    </row>
    <row r="6864" spans="2:14" x14ac:dyDescent="0.35">
      <c r="B6864" t="s">
        <v>712</v>
      </c>
      <c r="C6864" t="s">
        <v>713</v>
      </c>
      <c r="D6864">
        <v>2021</v>
      </c>
      <c r="E6864">
        <v>2021</v>
      </c>
      <c r="F6864" s="1" t="s">
        <v>18</v>
      </c>
      <c r="G6864" s="1" t="s">
        <v>19</v>
      </c>
      <c r="H6864" s="1" t="s">
        <v>147</v>
      </c>
      <c r="I6864" s="1" t="s">
        <v>146</v>
      </c>
      <c r="J6864">
        <v>42</v>
      </c>
      <c r="K6864">
        <v>21996214</v>
      </c>
      <c r="L6864">
        <v>0.2</v>
      </c>
      <c r="M6864" s="2" t="b">
        <f t="shared" si="214"/>
        <v>1</v>
      </c>
      <c r="N6864" s="2" t="str">
        <f t="shared" si="215"/>
        <v>Male202115-24 yearsGR113-135</v>
      </c>
    </row>
    <row r="6865" spans="2:14" x14ac:dyDescent="0.35">
      <c r="B6865" t="s">
        <v>712</v>
      </c>
      <c r="C6865" t="s">
        <v>713</v>
      </c>
      <c r="D6865">
        <v>2021</v>
      </c>
      <c r="E6865">
        <v>2021</v>
      </c>
      <c r="F6865" s="1" t="s">
        <v>18</v>
      </c>
      <c r="G6865" s="1" t="s">
        <v>19</v>
      </c>
      <c r="H6865" s="1" t="s">
        <v>51</v>
      </c>
      <c r="I6865" s="1" t="s">
        <v>50</v>
      </c>
      <c r="J6865">
        <v>839</v>
      </c>
      <c r="K6865">
        <v>21996214</v>
      </c>
      <c r="L6865">
        <v>3.8</v>
      </c>
      <c r="M6865" s="2" t="b">
        <f t="shared" si="214"/>
        <v>1</v>
      </c>
      <c r="N6865" s="2" t="str">
        <f t="shared" si="215"/>
        <v>Male202115-24 yearsGR113-137</v>
      </c>
    </row>
    <row r="6866" spans="2:14" x14ac:dyDescent="0.35">
      <c r="B6866" t="s">
        <v>712</v>
      </c>
      <c r="C6866" t="s">
        <v>713</v>
      </c>
      <c r="D6866">
        <v>2021</v>
      </c>
      <c r="E6866">
        <v>2021</v>
      </c>
      <c r="F6866" s="1" t="s">
        <v>20</v>
      </c>
      <c r="G6866" s="1" t="s">
        <v>21</v>
      </c>
      <c r="H6866" s="1" t="s">
        <v>296</v>
      </c>
      <c r="I6866" s="1" t="s">
        <v>295</v>
      </c>
      <c r="J6866">
        <v>16</v>
      </c>
      <c r="K6866">
        <v>23053362</v>
      </c>
      <c r="L6866" t="s">
        <v>10</v>
      </c>
      <c r="M6866" s="2" t="b">
        <f t="shared" si="214"/>
        <v>0</v>
      </c>
      <c r="N6866" s="2" t="str">
        <f t="shared" si="215"/>
        <v>Male202125-34 yearsGR113-003</v>
      </c>
    </row>
    <row r="6867" spans="2:14" x14ac:dyDescent="0.35">
      <c r="B6867" t="s">
        <v>712</v>
      </c>
      <c r="C6867" t="s">
        <v>713</v>
      </c>
      <c r="D6867">
        <v>2021</v>
      </c>
      <c r="E6867">
        <v>2021</v>
      </c>
      <c r="F6867" s="1" t="s">
        <v>20</v>
      </c>
      <c r="G6867" s="1" t="s">
        <v>21</v>
      </c>
      <c r="H6867" s="1" t="s">
        <v>143</v>
      </c>
      <c r="I6867" s="1" t="s">
        <v>142</v>
      </c>
      <c r="J6867">
        <v>211</v>
      </c>
      <c r="K6867">
        <v>23053362</v>
      </c>
      <c r="L6867">
        <v>0.9</v>
      </c>
      <c r="M6867" s="2" t="b">
        <f t="shared" si="214"/>
        <v>1</v>
      </c>
      <c r="N6867" s="2" t="str">
        <f t="shared" si="215"/>
        <v>Male202125-34 yearsGR113-010</v>
      </c>
    </row>
    <row r="6868" spans="2:14" x14ac:dyDescent="0.35">
      <c r="B6868" t="s">
        <v>712</v>
      </c>
      <c r="C6868" t="s">
        <v>713</v>
      </c>
      <c r="D6868">
        <v>2021</v>
      </c>
      <c r="E6868">
        <v>2021</v>
      </c>
      <c r="F6868" s="1" t="s">
        <v>20</v>
      </c>
      <c r="G6868" s="1" t="s">
        <v>21</v>
      </c>
      <c r="H6868" s="1" t="s">
        <v>284</v>
      </c>
      <c r="I6868" s="1" t="s">
        <v>283</v>
      </c>
      <c r="J6868">
        <v>20</v>
      </c>
      <c r="K6868">
        <v>23053362</v>
      </c>
      <c r="L6868">
        <v>0.1</v>
      </c>
      <c r="M6868" s="2" t="b">
        <f t="shared" si="214"/>
        <v>1</v>
      </c>
      <c r="N6868" s="2" t="str">
        <f t="shared" si="215"/>
        <v>Male202125-34 yearsGR113-015</v>
      </c>
    </row>
    <row r="6869" spans="2:14" x14ac:dyDescent="0.35">
      <c r="B6869" t="s">
        <v>712</v>
      </c>
      <c r="C6869" t="s">
        <v>713</v>
      </c>
      <c r="D6869">
        <v>2021</v>
      </c>
      <c r="E6869">
        <v>2021</v>
      </c>
      <c r="F6869" s="1" t="s">
        <v>20</v>
      </c>
      <c r="G6869" s="1" t="s">
        <v>21</v>
      </c>
      <c r="H6869" s="1" t="s">
        <v>282</v>
      </c>
      <c r="I6869" s="1" t="s">
        <v>281</v>
      </c>
      <c r="J6869">
        <v>411</v>
      </c>
      <c r="K6869">
        <v>23053362</v>
      </c>
      <c r="L6869">
        <v>1.8</v>
      </c>
      <c r="M6869" s="2" t="b">
        <f t="shared" si="214"/>
        <v>1</v>
      </c>
      <c r="N6869" s="2" t="str">
        <f t="shared" si="215"/>
        <v>Male202125-34 yearsGR113-016</v>
      </c>
    </row>
    <row r="6870" spans="2:14" x14ac:dyDescent="0.35">
      <c r="B6870" t="s">
        <v>712</v>
      </c>
      <c r="C6870" t="s">
        <v>713</v>
      </c>
      <c r="D6870">
        <v>2021</v>
      </c>
      <c r="E6870">
        <v>2021</v>
      </c>
      <c r="F6870" s="1" t="s">
        <v>20</v>
      </c>
      <c r="G6870" s="1" t="s">
        <v>21</v>
      </c>
      <c r="H6870" s="1" t="s">
        <v>141</v>
      </c>
      <c r="I6870" s="1" t="s">
        <v>140</v>
      </c>
      <c r="J6870">
        <v>3985</v>
      </c>
      <c r="K6870">
        <v>23053362</v>
      </c>
      <c r="L6870">
        <v>17.3</v>
      </c>
      <c r="M6870" s="2" t="b">
        <f t="shared" si="214"/>
        <v>0</v>
      </c>
      <c r="N6870" s="2" t="str">
        <f t="shared" si="215"/>
        <v>Male202125-34 yearsGR113-018</v>
      </c>
    </row>
    <row r="6871" spans="2:14" x14ac:dyDescent="0.35">
      <c r="B6871" t="s">
        <v>712</v>
      </c>
      <c r="C6871" t="s">
        <v>713</v>
      </c>
      <c r="D6871">
        <v>2021</v>
      </c>
      <c r="E6871">
        <v>2021</v>
      </c>
      <c r="F6871" s="1" t="s">
        <v>20</v>
      </c>
      <c r="G6871" s="1" t="s">
        <v>21</v>
      </c>
      <c r="H6871" s="1" t="s">
        <v>139</v>
      </c>
      <c r="I6871" s="1" t="s">
        <v>138</v>
      </c>
      <c r="J6871">
        <v>1763</v>
      </c>
      <c r="K6871">
        <v>23053362</v>
      </c>
      <c r="L6871">
        <v>7.6</v>
      </c>
      <c r="M6871" s="2" t="b">
        <f t="shared" si="214"/>
        <v>1</v>
      </c>
      <c r="N6871" s="2" t="str">
        <f t="shared" si="215"/>
        <v>Male202125-34 yearsGR113-019</v>
      </c>
    </row>
    <row r="6872" spans="2:14" x14ac:dyDescent="0.35">
      <c r="B6872" t="s">
        <v>712</v>
      </c>
      <c r="C6872" t="s">
        <v>713</v>
      </c>
      <c r="D6872">
        <v>2021</v>
      </c>
      <c r="E6872">
        <v>2021</v>
      </c>
      <c r="F6872" s="1" t="s">
        <v>20</v>
      </c>
      <c r="G6872" s="1" t="s">
        <v>21</v>
      </c>
      <c r="H6872" s="1" t="s">
        <v>280</v>
      </c>
      <c r="I6872" s="1" t="s">
        <v>279</v>
      </c>
      <c r="J6872">
        <v>33</v>
      </c>
      <c r="K6872">
        <v>23053362</v>
      </c>
      <c r="L6872">
        <v>0.1</v>
      </c>
      <c r="M6872" s="2" t="b">
        <f t="shared" si="214"/>
        <v>0</v>
      </c>
      <c r="N6872" s="2" t="str">
        <f t="shared" si="215"/>
        <v>Male202125-34 yearsGR113-020</v>
      </c>
    </row>
    <row r="6873" spans="2:14" x14ac:dyDescent="0.35">
      <c r="B6873" t="s">
        <v>712</v>
      </c>
      <c r="C6873" t="s">
        <v>713</v>
      </c>
      <c r="D6873">
        <v>2021</v>
      </c>
      <c r="E6873">
        <v>2021</v>
      </c>
      <c r="F6873" s="1" t="s">
        <v>20</v>
      </c>
      <c r="G6873" s="1" t="s">
        <v>21</v>
      </c>
      <c r="H6873" s="1" t="s">
        <v>278</v>
      </c>
      <c r="I6873" s="1" t="s">
        <v>277</v>
      </c>
      <c r="J6873">
        <v>32</v>
      </c>
      <c r="K6873">
        <v>23053362</v>
      </c>
      <c r="L6873">
        <v>0.1</v>
      </c>
      <c r="M6873" s="2" t="b">
        <f t="shared" si="214"/>
        <v>0</v>
      </c>
      <c r="N6873" s="2" t="str">
        <f t="shared" si="215"/>
        <v>Male202125-34 yearsGR113-021</v>
      </c>
    </row>
    <row r="6874" spans="2:14" x14ac:dyDescent="0.35">
      <c r="B6874" t="s">
        <v>712</v>
      </c>
      <c r="C6874" t="s">
        <v>713</v>
      </c>
      <c r="D6874">
        <v>2021</v>
      </c>
      <c r="E6874">
        <v>2021</v>
      </c>
      <c r="F6874" s="1" t="s">
        <v>20</v>
      </c>
      <c r="G6874" s="1" t="s">
        <v>21</v>
      </c>
      <c r="H6874" s="1" t="s">
        <v>276</v>
      </c>
      <c r="I6874" s="1" t="s">
        <v>275</v>
      </c>
      <c r="J6874">
        <v>64</v>
      </c>
      <c r="K6874">
        <v>23053362</v>
      </c>
      <c r="L6874">
        <v>0.3</v>
      </c>
      <c r="M6874" s="2" t="b">
        <f t="shared" si="214"/>
        <v>0</v>
      </c>
      <c r="N6874" s="2" t="str">
        <f t="shared" si="215"/>
        <v>Male202125-34 yearsGR113-022</v>
      </c>
    </row>
    <row r="6875" spans="2:14" x14ac:dyDescent="0.35">
      <c r="B6875" t="s">
        <v>712</v>
      </c>
      <c r="C6875" t="s">
        <v>713</v>
      </c>
      <c r="D6875">
        <v>2021</v>
      </c>
      <c r="E6875">
        <v>2021</v>
      </c>
      <c r="F6875" s="1" t="s">
        <v>20</v>
      </c>
      <c r="G6875" s="1" t="s">
        <v>21</v>
      </c>
      <c r="H6875" s="1" t="s">
        <v>274</v>
      </c>
      <c r="I6875" s="1" t="s">
        <v>273</v>
      </c>
      <c r="J6875">
        <v>196</v>
      </c>
      <c r="K6875">
        <v>23053362</v>
      </c>
      <c r="L6875">
        <v>0.9</v>
      </c>
      <c r="M6875" s="2" t="b">
        <f t="shared" si="214"/>
        <v>0</v>
      </c>
      <c r="N6875" s="2" t="str">
        <f t="shared" si="215"/>
        <v>Male202125-34 yearsGR113-023</v>
      </c>
    </row>
    <row r="6876" spans="2:14" x14ac:dyDescent="0.35">
      <c r="B6876" t="s">
        <v>712</v>
      </c>
      <c r="C6876" t="s">
        <v>713</v>
      </c>
      <c r="D6876">
        <v>2021</v>
      </c>
      <c r="E6876">
        <v>2021</v>
      </c>
      <c r="F6876" s="1" t="s">
        <v>20</v>
      </c>
      <c r="G6876" s="1" t="s">
        <v>21</v>
      </c>
      <c r="H6876" s="1" t="s">
        <v>272</v>
      </c>
      <c r="I6876" s="1" t="s">
        <v>271</v>
      </c>
      <c r="J6876">
        <v>67</v>
      </c>
      <c r="K6876">
        <v>23053362</v>
      </c>
      <c r="L6876">
        <v>0.3</v>
      </c>
      <c r="M6876" s="2" t="b">
        <f t="shared" si="214"/>
        <v>0</v>
      </c>
      <c r="N6876" s="2" t="str">
        <f t="shared" si="215"/>
        <v>Male202125-34 yearsGR113-024</v>
      </c>
    </row>
    <row r="6877" spans="2:14" x14ac:dyDescent="0.35">
      <c r="B6877" t="s">
        <v>712</v>
      </c>
      <c r="C6877" t="s">
        <v>713</v>
      </c>
      <c r="D6877">
        <v>2021</v>
      </c>
      <c r="E6877">
        <v>2021</v>
      </c>
      <c r="F6877" s="1" t="s">
        <v>20</v>
      </c>
      <c r="G6877" s="1" t="s">
        <v>21</v>
      </c>
      <c r="H6877" s="1" t="s">
        <v>270</v>
      </c>
      <c r="I6877" s="1" t="s">
        <v>269</v>
      </c>
      <c r="J6877">
        <v>38</v>
      </c>
      <c r="K6877">
        <v>23053362</v>
      </c>
      <c r="L6877">
        <v>0.2</v>
      </c>
      <c r="M6877" s="2" t="b">
        <f t="shared" si="214"/>
        <v>0</v>
      </c>
      <c r="N6877" s="2" t="str">
        <f t="shared" si="215"/>
        <v>Male202125-34 yearsGR113-025</v>
      </c>
    </row>
    <row r="6878" spans="2:14" x14ac:dyDescent="0.35">
      <c r="B6878" t="s">
        <v>712</v>
      </c>
      <c r="C6878" t="s">
        <v>713</v>
      </c>
      <c r="D6878">
        <v>2021</v>
      </c>
      <c r="E6878">
        <v>2021</v>
      </c>
      <c r="F6878" s="1" t="s">
        <v>20</v>
      </c>
      <c r="G6878" s="1" t="s">
        <v>21</v>
      </c>
      <c r="H6878" s="1" t="s">
        <v>266</v>
      </c>
      <c r="I6878" s="1" t="s">
        <v>265</v>
      </c>
      <c r="J6878">
        <v>69</v>
      </c>
      <c r="K6878">
        <v>23053362</v>
      </c>
      <c r="L6878">
        <v>0.3</v>
      </c>
      <c r="M6878" s="2" t="b">
        <f t="shared" si="214"/>
        <v>0</v>
      </c>
      <c r="N6878" s="2" t="str">
        <f t="shared" si="215"/>
        <v>Male202125-34 yearsGR113-027</v>
      </c>
    </row>
    <row r="6879" spans="2:14" x14ac:dyDescent="0.35">
      <c r="B6879" t="s">
        <v>712</v>
      </c>
      <c r="C6879" t="s">
        <v>713</v>
      </c>
      <c r="D6879">
        <v>2021</v>
      </c>
      <c r="E6879">
        <v>2021</v>
      </c>
      <c r="F6879" s="1" t="s">
        <v>20</v>
      </c>
      <c r="G6879" s="1" t="s">
        <v>21</v>
      </c>
      <c r="H6879" s="1" t="s">
        <v>264</v>
      </c>
      <c r="I6879" s="1" t="s">
        <v>263</v>
      </c>
      <c r="J6879">
        <v>42</v>
      </c>
      <c r="K6879">
        <v>23053362</v>
      </c>
      <c r="L6879">
        <v>0.2</v>
      </c>
      <c r="M6879" s="2" t="b">
        <f t="shared" si="214"/>
        <v>0</v>
      </c>
      <c r="N6879" s="2" t="str">
        <f t="shared" si="215"/>
        <v>Male202125-34 yearsGR113-028</v>
      </c>
    </row>
    <row r="6880" spans="2:14" x14ac:dyDescent="0.35">
      <c r="B6880" t="s">
        <v>712</v>
      </c>
      <c r="C6880" t="s">
        <v>713</v>
      </c>
      <c r="D6880">
        <v>2021</v>
      </c>
      <c r="E6880">
        <v>2021</v>
      </c>
      <c r="F6880" s="1" t="s">
        <v>20</v>
      </c>
      <c r="G6880" s="1" t="s">
        <v>21</v>
      </c>
      <c r="H6880" s="1" t="s">
        <v>254</v>
      </c>
      <c r="I6880" s="1" t="s">
        <v>253</v>
      </c>
      <c r="J6880">
        <v>38</v>
      </c>
      <c r="K6880">
        <v>23053362</v>
      </c>
      <c r="L6880">
        <v>0.2</v>
      </c>
      <c r="M6880" s="2" t="b">
        <f t="shared" si="214"/>
        <v>0</v>
      </c>
      <c r="N6880" s="2" t="str">
        <f t="shared" si="215"/>
        <v>Male202125-34 yearsGR113-034</v>
      </c>
    </row>
    <row r="6881" spans="2:14" x14ac:dyDescent="0.35">
      <c r="B6881" t="s">
        <v>712</v>
      </c>
      <c r="C6881" t="s">
        <v>713</v>
      </c>
      <c r="D6881">
        <v>2021</v>
      </c>
      <c r="E6881">
        <v>2021</v>
      </c>
      <c r="F6881" s="1" t="s">
        <v>20</v>
      </c>
      <c r="G6881" s="1" t="s">
        <v>21</v>
      </c>
      <c r="H6881" s="1" t="s">
        <v>250</v>
      </c>
      <c r="I6881" s="1" t="s">
        <v>249</v>
      </c>
      <c r="J6881">
        <v>252</v>
      </c>
      <c r="K6881">
        <v>23053362</v>
      </c>
      <c r="L6881">
        <v>1.1000000000000001</v>
      </c>
      <c r="M6881" s="2" t="b">
        <f t="shared" si="214"/>
        <v>0</v>
      </c>
      <c r="N6881" s="2" t="str">
        <f t="shared" si="215"/>
        <v>Male202125-34 yearsGR113-036</v>
      </c>
    </row>
    <row r="6882" spans="2:14" x14ac:dyDescent="0.35">
      <c r="B6882" t="s">
        <v>712</v>
      </c>
      <c r="C6882" t="s">
        <v>713</v>
      </c>
      <c r="D6882">
        <v>2021</v>
      </c>
      <c r="E6882">
        <v>2021</v>
      </c>
      <c r="F6882" s="1" t="s">
        <v>20</v>
      </c>
      <c r="G6882" s="1" t="s">
        <v>21</v>
      </c>
      <c r="H6882" s="1" t="s">
        <v>135</v>
      </c>
      <c r="I6882" s="1" t="s">
        <v>134</v>
      </c>
      <c r="J6882">
        <v>354</v>
      </c>
      <c r="K6882">
        <v>23053362</v>
      </c>
      <c r="L6882">
        <v>1.5</v>
      </c>
      <c r="M6882" s="2" t="b">
        <f t="shared" si="214"/>
        <v>0</v>
      </c>
      <c r="N6882" s="2" t="str">
        <f t="shared" si="215"/>
        <v>Male202125-34 yearsGR113-037</v>
      </c>
    </row>
    <row r="6883" spans="2:14" x14ac:dyDescent="0.35">
      <c r="B6883" t="s">
        <v>712</v>
      </c>
      <c r="C6883" t="s">
        <v>713</v>
      </c>
      <c r="D6883">
        <v>2021</v>
      </c>
      <c r="E6883">
        <v>2021</v>
      </c>
      <c r="F6883" s="1" t="s">
        <v>20</v>
      </c>
      <c r="G6883" s="1" t="s">
        <v>21</v>
      </c>
      <c r="H6883" s="1" t="s">
        <v>248</v>
      </c>
      <c r="I6883" s="1" t="s">
        <v>247</v>
      </c>
      <c r="J6883">
        <v>33</v>
      </c>
      <c r="K6883">
        <v>23053362</v>
      </c>
      <c r="L6883">
        <v>0.1</v>
      </c>
      <c r="M6883" s="2" t="b">
        <f t="shared" si="214"/>
        <v>0</v>
      </c>
      <c r="N6883" s="2" t="str">
        <f t="shared" si="215"/>
        <v>Male202125-34 yearsGR113-038</v>
      </c>
    </row>
    <row r="6884" spans="2:14" x14ac:dyDescent="0.35">
      <c r="B6884" t="s">
        <v>712</v>
      </c>
      <c r="C6884" t="s">
        <v>713</v>
      </c>
      <c r="D6884">
        <v>2021</v>
      </c>
      <c r="E6884">
        <v>2021</v>
      </c>
      <c r="F6884" s="1" t="s">
        <v>20</v>
      </c>
      <c r="G6884" s="1" t="s">
        <v>21</v>
      </c>
      <c r="H6884" s="1" t="s">
        <v>133</v>
      </c>
      <c r="I6884" s="1" t="s">
        <v>132</v>
      </c>
      <c r="J6884">
        <v>103</v>
      </c>
      <c r="K6884">
        <v>23053362</v>
      </c>
      <c r="L6884">
        <v>0.4</v>
      </c>
      <c r="M6884" s="2" t="b">
        <f t="shared" si="214"/>
        <v>0</v>
      </c>
      <c r="N6884" s="2" t="str">
        <f t="shared" si="215"/>
        <v>Male202125-34 yearsGR113-039</v>
      </c>
    </row>
    <row r="6885" spans="2:14" x14ac:dyDescent="0.35">
      <c r="B6885" t="s">
        <v>712</v>
      </c>
      <c r="C6885" t="s">
        <v>713</v>
      </c>
      <c r="D6885">
        <v>2021</v>
      </c>
      <c r="E6885">
        <v>2021</v>
      </c>
      <c r="F6885" s="1" t="s">
        <v>20</v>
      </c>
      <c r="G6885" s="1" t="s">
        <v>21</v>
      </c>
      <c r="H6885" s="1" t="s">
        <v>246</v>
      </c>
      <c r="I6885" s="1" t="s">
        <v>245</v>
      </c>
      <c r="J6885">
        <v>216</v>
      </c>
      <c r="K6885">
        <v>23053362</v>
      </c>
      <c r="L6885">
        <v>0.9</v>
      </c>
      <c r="M6885" s="2" t="b">
        <f t="shared" si="214"/>
        <v>0</v>
      </c>
      <c r="N6885" s="2" t="str">
        <f t="shared" si="215"/>
        <v>Male202125-34 yearsGR113-040</v>
      </c>
    </row>
    <row r="6886" spans="2:14" x14ac:dyDescent="0.35">
      <c r="B6886" t="s">
        <v>712</v>
      </c>
      <c r="C6886" t="s">
        <v>713</v>
      </c>
      <c r="D6886">
        <v>2021</v>
      </c>
      <c r="E6886">
        <v>2021</v>
      </c>
      <c r="F6886" s="1" t="s">
        <v>20</v>
      </c>
      <c r="G6886" s="1" t="s">
        <v>21</v>
      </c>
      <c r="H6886" s="1" t="s">
        <v>240</v>
      </c>
      <c r="I6886" s="1" t="s">
        <v>239</v>
      </c>
      <c r="J6886">
        <v>564</v>
      </c>
      <c r="K6886">
        <v>23053362</v>
      </c>
      <c r="L6886">
        <v>2.4</v>
      </c>
      <c r="M6886" s="2" t="b">
        <f t="shared" si="214"/>
        <v>0</v>
      </c>
      <c r="N6886" s="2" t="str">
        <f t="shared" si="215"/>
        <v>Male202125-34 yearsGR113-043</v>
      </c>
    </row>
    <row r="6887" spans="2:14" x14ac:dyDescent="0.35">
      <c r="B6887" t="s">
        <v>712</v>
      </c>
      <c r="C6887" t="s">
        <v>713</v>
      </c>
      <c r="D6887">
        <v>2021</v>
      </c>
      <c r="E6887">
        <v>2021</v>
      </c>
      <c r="F6887" s="1" t="s">
        <v>20</v>
      </c>
      <c r="G6887" s="1" t="s">
        <v>21</v>
      </c>
      <c r="H6887" s="1" t="s">
        <v>238</v>
      </c>
      <c r="I6887" s="1" t="s">
        <v>237</v>
      </c>
      <c r="J6887">
        <v>73</v>
      </c>
      <c r="K6887">
        <v>23053362</v>
      </c>
      <c r="L6887">
        <v>0.3</v>
      </c>
      <c r="M6887" s="2" t="b">
        <f t="shared" si="214"/>
        <v>1</v>
      </c>
      <c r="N6887" s="2" t="str">
        <f t="shared" si="215"/>
        <v>Male202125-34 yearsGR113-044</v>
      </c>
    </row>
    <row r="6888" spans="2:14" x14ac:dyDescent="0.35">
      <c r="B6888" t="s">
        <v>712</v>
      </c>
      <c r="C6888" t="s">
        <v>713</v>
      </c>
      <c r="D6888">
        <v>2021</v>
      </c>
      <c r="E6888">
        <v>2021</v>
      </c>
      <c r="F6888" s="1" t="s">
        <v>20</v>
      </c>
      <c r="G6888" s="1" t="s">
        <v>21</v>
      </c>
      <c r="H6888" s="1" t="s">
        <v>236</v>
      </c>
      <c r="I6888" s="1" t="s">
        <v>235</v>
      </c>
      <c r="J6888">
        <v>77</v>
      </c>
      <c r="K6888">
        <v>23053362</v>
      </c>
      <c r="L6888">
        <v>0.3</v>
      </c>
      <c r="M6888" s="2" t="b">
        <f t="shared" si="214"/>
        <v>1</v>
      </c>
      <c r="N6888" s="2" t="str">
        <f t="shared" si="215"/>
        <v>Male202125-34 yearsGR113-045</v>
      </c>
    </row>
    <row r="6889" spans="2:14" x14ac:dyDescent="0.35">
      <c r="B6889" t="s">
        <v>712</v>
      </c>
      <c r="C6889" t="s">
        <v>713</v>
      </c>
      <c r="D6889">
        <v>2021</v>
      </c>
      <c r="E6889">
        <v>2021</v>
      </c>
      <c r="F6889" s="1" t="s">
        <v>20</v>
      </c>
      <c r="G6889" s="1" t="s">
        <v>21</v>
      </c>
      <c r="H6889" s="1" t="s">
        <v>131</v>
      </c>
      <c r="I6889" s="1" t="s">
        <v>130</v>
      </c>
      <c r="J6889">
        <v>779</v>
      </c>
      <c r="K6889">
        <v>23053362</v>
      </c>
      <c r="L6889">
        <v>3.4</v>
      </c>
      <c r="M6889" s="2" t="b">
        <f t="shared" si="214"/>
        <v>1</v>
      </c>
      <c r="N6889" s="2" t="str">
        <f t="shared" si="215"/>
        <v>Male202125-34 yearsGR113-046</v>
      </c>
    </row>
    <row r="6890" spans="2:14" x14ac:dyDescent="0.35">
      <c r="B6890" t="s">
        <v>712</v>
      </c>
      <c r="C6890" t="s">
        <v>713</v>
      </c>
      <c r="D6890">
        <v>2021</v>
      </c>
      <c r="E6890">
        <v>2021</v>
      </c>
      <c r="F6890" s="1" t="s">
        <v>20</v>
      </c>
      <c r="G6890" s="1" t="s">
        <v>21</v>
      </c>
      <c r="H6890" s="1" t="s">
        <v>234</v>
      </c>
      <c r="I6890" s="1" t="s">
        <v>233</v>
      </c>
      <c r="J6890">
        <v>23</v>
      </c>
      <c r="K6890">
        <v>23053362</v>
      </c>
      <c r="L6890">
        <v>0.1</v>
      </c>
      <c r="M6890" s="2" t="b">
        <f t="shared" si="214"/>
        <v>1</v>
      </c>
      <c r="N6890" s="2" t="str">
        <f t="shared" si="215"/>
        <v>Male202125-34 yearsGR113-047</v>
      </c>
    </row>
    <row r="6891" spans="2:14" x14ac:dyDescent="0.35">
      <c r="B6891" t="s">
        <v>712</v>
      </c>
      <c r="C6891" t="s">
        <v>713</v>
      </c>
      <c r="D6891">
        <v>2021</v>
      </c>
      <c r="E6891">
        <v>2021</v>
      </c>
      <c r="F6891" s="1" t="s">
        <v>20</v>
      </c>
      <c r="G6891" s="1" t="s">
        <v>21</v>
      </c>
      <c r="H6891" s="1" t="s">
        <v>232</v>
      </c>
      <c r="I6891" s="1" t="s">
        <v>231</v>
      </c>
      <c r="J6891">
        <v>23</v>
      </c>
      <c r="K6891">
        <v>23053362</v>
      </c>
      <c r="L6891">
        <v>0.1</v>
      </c>
      <c r="M6891" s="2" t="b">
        <f t="shared" si="214"/>
        <v>0</v>
      </c>
      <c r="N6891" s="2" t="str">
        <f t="shared" si="215"/>
        <v>Male202125-34 yearsGR113-048</v>
      </c>
    </row>
    <row r="6892" spans="2:14" x14ac:dyDescent="0.35">
      <c r="B6892" t="s">
        <v>712</v>
      </c>
      <c r="C6892" t="s">
        <v>713</v>
      </c>
      <c r="D6892">
        <v>2021</v>
      </c>
      <c r="E6892">
        <v>2021</v>
      </c>
      <c r="F6892" s="1" t="s">
        <v>20</v>
      </c>
      <c r="G6892" s="1" t="s">
        <v>21</v>
      </c>
      <c r="H6892" s="1" t="s">
        <v>228</v>
      </c>
      <c r="I6892" s="1" t="s">
        <v>227</v>
      </c>
      <c r="J6892">
        <v>15</v>
      </c>
      <c r="K6892">
        <v>23053362</v>
      </c>
      <c r="L6892" t="s">
        <v>10</v>
      </c>
      <c r="M6892" s="2" t="b">
        <f t="shared" si="214"/>
        <v>1</v>
      </c>
      <c r="N6892" s="2" t="str">
        <f t="shared" si="215"/>
        <v>Male202125-34 yearsGR113-050</v>
      </c>
    </row>
    <row r="6893" spans="2:14" x14ac:dyDescent="0.35">
      <c r="B6893" t="s">
        <v>712</v>
      </c>
      <c r="C6893" t="s">
        <v>713</v>
      </c>
      <c r="D6893">
        <v>2021</v>
      </c>
      <c r="E6893">
        <v>2021</v>
      </c>
      <c r="F6893" s="1" t="s">
        <v>20</v>
      </c>
      <c r="G6893" s="1" t="s">
        <v>21</v>
      </c>
      <c r="H6893" s="1" t="s">
        <v>129</v>
      </c>
      <c r="I6893" s="1" t="s">
        <v>128</v>
      </c>
      <c r="J6893">
        <v>3364</v>
      </c>
      <c r="K6893">
        <v>23053362</v>
      </c>
      <c r="L6893">
        <v>14.6</v>
      </c>
      <c r="M6893" s="2" t="b">
        <f t="shared" si="214"/>
        <v>0</v>
      </c>
      <c r="N6893" s="2" t="str">
        <f t="shared" si="215"/>
        <v>Male202125-34 yearsGR113-053</v>
      </c>
    </row>
    <row r="6894" spans="2:14" x14ac:dyDescent="0.35">
      <c r="B6894" t="s">
        <v>712</v>
      </c>
      <c r="C6894" t="s">
        <v>713</v>
      </c>
      <c r="D6894">
        <v>2021</v>
      </c>
      <c r="E6894">
        <v>2021</v>
      </c>
      <c r="F6894" s="1" t="s">
        <v>20</v>
      </c>
      <c r="G6894" s="1" t="s">
        <v>21</v>
      </c>
      <c r="H6894" s="1" t="s">
        <v>127</v>
      </c>
      <c r="I6894" s="1" t="s">
        <v>126</v>
      </c>
      <c r="J6894">
        <v>2739</v>
      </c>
      <c r="K6894">
        <v>23053362</v>
      </c>
      <c r="L6894">
        <v>11.9</v>
      </c>
      <c r="M6894" s="2" t="b">
        <f t="shared" si="214"/>
        <v>1</v>
      </c>
      <c r="N6894" s="2" t="str">
        <f t="shared" si="215"/>
        <v>Male202125-34 yearsGR113-054</v>
      </c>
    </row>
    <row r="6895" spans="2:14" x14ac:dyDescent="0.35">
      <c r="B6895" t="s">
        <v>712</v>
      </c>
      <c r="C6895" t="s">
        <v>713</v>
      </c>
      <c r="D6895">
        <v>2021</v>
      </c>
      <c r="E6895">
        <v>2021</v>
      </c>
      <c r="F6895" s="1" t="s">
        <v>20</v>
      </c>
      <c r="G6895" s="1" t="s">
        <v>21</v>
      </c>
      <c r="H6895" s="1" t="s">
        <v>222</v>
      </c>
      <c r="I6895" s="1" t="s">
        <v>221</v>
      </c>
      <c r="J6895">
        <v>33</v>
      </c>
      <c r="K6895">
        <v>23053362</v>
      </c>
      <c r="L6895">
        <v>0.1</v>
      </c>
      <c r="M6895" s="2" t="b">
        <f t="shared" si="214"/>
        <v>0</v>
      </c>
      <c r="N6895" s="2" t="str">
        <f t="shared" si="215"/>
        <v>Male202125-34 yearsGR113-055</v>
      </c>
    </row>
    <row r="6896" spans="2:14" x14ac:dyDescent="0.35">
      <c r="B6896" t="s">
        <v>712</v>
      </c>
      <c r="C6896" t="s">
        <v>713</v>
      </c>
      <c r="D6896">
        <v>2021</v>
      </c>
      <c r="E6896">
        <v>2021</v>
      </c>
      <c r="F6896" s="1" t="s">
        <v>20</v>
      </c>
      <c r="G6896" s="1" t="s">
        <v>21</v>
      </c>
      <c r="H6896" s="1" t="s">
        <v>220</v>
      </c>
      <c r="I6896" s="1" t="s">
        <v>219</v>
      </c>
      <c r="J6896">
        <v>393</v>
      </c>
      <c r="K6896">
        <v>23053362</v>
      </c>
      <c r="L6896">
        <v>1.7</v>
      </c>
      <c r="M6896" s="2" t="b">
        <f t="shared" ref="M6896:M6959" si="216">LEFT(H6896,1)="#"</f>
        <v>0</v>
      </c>
      <c r="N6896" s="2" t="str">
        <f t="shared" ref="N6896:N6959" si="217">B6896&amp;E6896&amp;F6896&amp;I6896</f>
        <v>Male202125-34 yearsGR113-056</v>
      </c>
    </row>
    <row r="6897" spans="2:14" x14ac:dyDescent="0.35">
      <c r="B6897" t="s">
        <v>712</v>
      </c>
      <c r="C6897" t="s">
        <v>713</v>
      </c>
      <c r="D6897">
        <v>2021</v>
      </c>
      <c r="E6897">
        <v>2021</v>
      </c>
      <c r="F6897" s="1" t="s">
        <v>20</v>
      </c>
      <c r="G6897" s="1" t="s">
        <v>21</v>
      </c>
      <c r="H6897" s="1" t="s">
        <v>125</v>
      </c>
      <c r="I6897" s="1" t="s">
        <v>124</v>
      </c>
      <c r="J6897">
        <v>29</v>
      </c>
      <c r="K6897">
        <v>23053362</v>
      </c>
      <c r="L6897">
        <v>0.1</v>
      </c>
      <c r="M6897" s="2" t="b">
        <f t="shared" si="216"/>
        <v>0</v>
      </c>
      <c r="N6897" s="2" t="str">
        <f t="shared" si="217"/>
        <v>Male202125-34 yearsGR113-057</v>
      </c>
    </row>
    <row r="6898" spans="2:14" x14ac:dyDescent="0.35">
      <c r="B6898" t="s">
        <v>712</v>
      </c>
      <c r="C6898" t="s">
        <v>713</v>
      </c>
      <c r="D6898">
        <v>2021</v>
      </c>
      <c r="E6898">
        <v>2021</v>
      </c>
      <c r="F6898" s="1" t="s">
        <v>20</v>
      </c>
      <c r="G6898" s="1" t="s">
        <v>21</v>
      </c>
      <c r="H6898" s="1" t="s">
        <v>123</v>
      </c>
      <c r="I6898" s="1" t="s">
        <v>122</v>
      </c>
      <c r="J6898">
        <v>771</v>
      </c>
      <c r="K6898">
        <v>23053362</v>
      </c>
      <c r="L6898">
        <v>3.3</v>
      </c>
      <c r="M6898" s="2" t="b">
        <f t="shared" si="216"/>
        <v>0</v>
      </c>
      <c r="N6898" s="2" t="str">
        <f t="shared" si="217"/>
        <v>Male202125-34 yearsGR113-058</v>
      </c>
    </row>
    <row r="6899" spans="2:14" x14ac:dyDescent="0.35">
      <c r="B6899" t="s">
        <v>712</v>
      </c>
      <c r="C6899" t="s">
        <v>713</v>
      </c>
      <c r="D6899">
        <v>2021</v>
      </c>
      <c r="E6899">
        <v>2021</v>
      </c>
      <c r="F6899" s="1" t="s">
        <v>20</v>
      </c>
      <c r="G6899" s="1" t="s">
        <v>21</v>
      </c>
      <c r="H6899" s="1" t="s">
        <v>121</v>
      </c>
      <c r="I6899" s="1" t="s">
        <v>120</v>
      </c>
      <c r="J6899">
        <v>303</v>
      </c>
      <c r="K6899">
        <v>23053362</v>
      </c>
      <c r="L6899">
        <v>1.3</v>
      </c>
      <c r="M6899" s="2" t="b">
        <f t="shared" si="216"/>
        <v>0</v>
      </c>
      <c r="N6899" s="2" t="str">
        <f t="shared" si="217"/>
        <v>Male202125-34 yearsGR113-059</v>
      </c>
    </row>
    <row r="6900" spans="2:14" x14ac:dyDescent="0.35">
      <c r="B6900" t="s">
        <v>712</v>
      </c>
      <c r="C6900" t="s">
        <v>713</v>
      </c>
      <c r="D6900">
        <v>2021</v>
      </c>
      <c r="E6900">
        <v>2021</v>
      </c>
      <c r="F6900" s="1" t="s">
        <v>20</v>
      </c>
      <c r="G6900" s="1" t="s">
        <v>21</v>
      </c>
      <c r="H6900" s="1" t="s">
        <v>119</v>
      </c>
      <c r="I6900" s="1" t="s">
        <v>118</v>
      </c>
      <c r="J6900">
        <v>460</v>
      </c>
      <c r="K6900">
        <v>23053362</v>
      </c>
      <c r="L6900">
        <v>2</v>
      </c>
      <c r="M6900" s="2" t="b">
        <f t="shared" si="216"/>
        <v>0</v>
      </c>
      <c r="N6900" s="2" t="str">
        <f t="shared" si="217"/>
        <v>Male202125-34 yearsGR113-061</v>
      </c>
    </row>
    <row r="6901" spans="2:14" x14ac:dyDescent="0.35">
      <c r="B6901" t="s">
        <v>712</v>
      </c>
      <c r="C6901" t="s">
        <v>713</v>
      </c>
      <c r="D6901">
        <v>2021</v>
      </c>
      <c r="E6901">
        <v>2021</v>
      </c>
      <c r="F6901" s="1" t="s">
        <v>20</v>
      </c>
      <c r="G6901" s="1" t="s">
        <v>21</v>
      </c>
      <c r="H6901" s="1" t="s">
        <v>117</v>
      </c>
      <c r="I6901" s="1" t="s">
        <v>116</v>
      </c>
      <c r="J6901">
        <v>255</v>
      </c>
      <c r="K6901">
        <v>23053362</v>
      </c>
      <c r="L6901">
        <v>1.1000000000000001</v>
      </c>
      <c r="M6901" s="2" t="b">
        <f t="shared" si="216"/>
        <v>0</v>
      </c>
      <c r="N6901" s="2" t="str">
        <f t="shared" si="217"/>
        <v>Male202125-34 yearsGR113-062</v>
      </c>
    </row>
    <row r="6902" spans="2:14" x14ac:dyDescent="0.35">
      <c r="B6902" t="s">
        <v>712</v>
      </c>
      <c r="C6902" t="s">
        <v>713</v>
      </c>
      <c r="D6902">
        <v>2021</v>
      </c>
      <c r="E6902">
        <v>2021</v>
      </c>
      <c r="F6902" s="1" t="s">
        <v>20</v>
      </c>
      <c r="G6902" s="1" t="s">
        <v>21</v>
      </c>
      <c r="H6902" s="1" t="s">
        <v>115</v>
      </c>
      <c r="I6902" s="1" t="s">
        <v>114</v>
      </c>
      <c r="J6902">
        <v>205</v>
      </c>
      <c r="K6902">
        <v>23053362</v>
      </c>
      <c r="L6902">
        <v>0.9</v>
      </c>
      <c r="M6902" s="2" t="b">
        <f t="shared" si="216"/>
        <v>0</v>
      </c>
      <c r="N6902" s="2" t="str">
        <f t="shared" si="217"/>
        <v>Male202125-34 yearsGR113-063</v>
      </c>
    </row>
    <row r="6903" spans="2:14" x14ac:dyDescent="0.35">
      <c r="B6903" t="s">
        <v>712</v>
      </c>
      <c r="C6903" t="s">
        <v>713</v>
      </c>
      <c r="D6903">
        <v>2021</v>
      </c>
      <c r="E6903">
        <v>2021</v>
      </c>
      <c r="F6903" s="1" t="s">
        <v>20</v>
      </c>
      <c r="G6903" s="1" t="s">
        <v>21</v>
      </c>
      <c r="H6903" s="1" t="s">
        <v>113</v>
      </c>
      <c r="I6903" s="1" t="s">
        <v>112</v>
      </c>
      <c r="J6903">
        <v>1513</v>
      </c>
      <c r="K6903">
        <v>23053362</v>
      </c>
      <c r="L6903">
        <v>6.6</v>
      </c>
      <c r="M6903" s="2" t="b">
        <f t="shared" si="216"/>
        <v>0</v>
      </c>
      <c r="N6903" s="2" t="str">
        <f t="shared" si="217"/>
        <v>Male202125-34 yearsGR113-064</v>
      </c>
    </row>
    <row r="6904" spans="2:14" x14ac:dyDescent="0.35">
      <c r="B6904" t="s">
        <v>712</v>
      </c>
      <c r="C6904" t="s">
        <v>713</v>
      </c>
      <c r="D6904">
        <v>2021</v>
      </c>
      <c r="E6904">
        <v>2021</v>
      </c>
      <c r="F6904" s="1" t="s">
        <v>20</v>
      </c>
      <c r="G6904" s="1" t="s">
        <v>21</v>
      </c>
      <c r="H6904" s="1" t="s">
        <v>111</v>
      </c>
      <c r="I6904" s="1" t="s">
        <v>110</v>
      </c>
      <c r="J6904">
        <v>74</v>
      </c>
      <c r="K6904">
        <v>23053362</v>
      </c>
      <c r="L6904">
        <v>0.3</v>
      </c>
      <c r="M6904" s="2" t="b">
        <f t="shared" si="216"/>
        <v>0</v>
      </c>
      <c r="N6904" s="2" t="str">
        <f t="shared" si="217"/>
        <v>Male202125-34 yearsGR113-065</v>
      </c>
    </row>
    <row r="6905" spans="2:14" x14ac:dyDescent="0.35">
      <c r="B6905" t="s">
        <v>712</v>
      </c>
      <c r="C6905" t="s">
        <v>713</v>
      </c>
      <c r="D6905">
        <v>2021</v>
      </c>
      <c r="E6905">
        <v>2021</v>
      </c>
      <c r="F6905" s="1" t="s">
        <v>20</v>
      </c>
      <c r="G6905" s="1" t="s">
        <v>21</v>
      </c>
      <c r="H6905" s="1" t="s">
        <v>216</v>
      </c>
      <c r="I6905" s="1" t="s">
        <v>215</v>
      </c>
      <c r="J6905">
        <v>26</v>
      </c>
      <c r="K6905">
        <v>23053362</v>
      </c>
      <c r="L6905">
        <v>0.1</v>
      </c>
      <c r="M6905" s="2" t="b">
        <f t="shared" si="216"/>
        <v>0</v>
      </c>
      <c r="N6905" s="2" t="str">
        <f t="shared" si="217"/>
        <v>Male202125-34 yearsGR113-066</v>
      </c>
    </row>
    <row r="6906" spans="2:14" x14ac:dyDescent="0.35">
      <c r="B6906" t="s">
        <v>712</v>
      </c>
      <c r="C6906" t="s">
        <v>713</v>
      </c>
      <c r="D6906">
        <v>2021</v>
      </c>
      <c r="E6906">
        <v>2021</v>
      </c>
      <c r="F6906" s="1" t="s">
        <v>20</v>
      </c>
      <c r="G6906" s="1" t="s">
        <v>21</v>
      </c>
      <c r="H6906" s="1" t="s">
        <v>214</v>
      </c>
      <c r="I6906" s="1" t="s">
        <v>213</v>
      </c>
      <c r="J6906">
        <v>152</v>
      </c>
      <c r="K6906">
        <v>23053362</v>
      </c>
      <c r="L6906">
        <v>0.7</v>
      </c>
      <c r="M6906" s="2" t="b">
        <f t="shared" si="216"/>
        <v>0</v>
      </c>
      <c r="N6906" s="2" t="str">
        <f t="shared" si="217"/>
        <v>Male202125-34 yearsGR113-067</v>
      </c>
    </row>
    <row r="6907" spans="2:14" x14ac:dyDescent="0.35">
      <c r="B6907" t="s">
        <v>712</v>
      </c>
      <c r="C6907" t="s">
        <v>713</v>
      </c>
      <c r="D6907">
        <v>2021</v>
      </c>
      <c r="E6907">
        <v>2021</v>
      </c>
      <c r="F6907" s="1" t="s">
        <v>20</v>
      </c>
      <c r="G6907" s="1" t="s">
        <v>21</v>
      </c>
      <c r="H6907" s="1" t="s">
        <v>109</v>
      </c>
      <c r="I6907" s="1" t="s">
        <v>108</v>
      </c>
      <c r="J6907">
        <v>1261</v>
      </c>
      <c r="K6907">
        <v>23053362</v>
      </c>
      <c r="L6907">
        <v>5.5</v>
      </c>
      <c r="M6907" s="2" t="b">
        <f t="shared" si="216"/>
        <v>0</v>
      </c>
      <c r="N6907" s="2" t="str">
        <f t="shared" si="217"/>
        <v>Male202125-34 yearsGR113-068</v>
      </c>
    </row>
    <row r="6908" spans="2:14" x14ac:dyDescent="0.35">
      <c r="B6908" t="s">
        <v>712</v>
      </c>
      <c r="C6908" t="s">
        <v>713</v>
      </c>
      <c r="D6908">
        <v>2021</v>
      </c>
      <c r="E6908">
        <v>2021</v>
      </c>
      <c r="F6908" s="1" t="s">
        <v>20</v>
      </c>
      <c r="G6908" s="1" t="s">
        <v>21</v>
      </c>
      <c r="H6908" s="1" t="s">
        <v>212</v>
      </c>
      <c r="I6908" s="1" t="s">
        <v>211</v>
      </c>
      <c r="J6908">
        <v>116</v>
      </c>
      <c r="K6908">
        <v>23053362</v>
      </c>
      <c r="L6908">
        <v>0.5</v>
      </c>
      <c r="M6908" s="2" t="b">
        <f t="shared" si="216"/>
        <v>1</v>
      </c>
      <c r="N6908" s="2" t="str">
        <f t="shared" si="217"/>
        <v>Male202125-34 yearsGR113-069</v>
      </c>
    </row>
    <row r="6909" spans="2:14" x14ac:dyDescent="0.35">
      <c r="B6909" t="s">
        <v>712</v>
      </c>
      <c r="C6909" t="s">
        <v>713</v>
      </c>
      <c r="D6909">
        <v>2021</v>
      </c>
      <c r="E6909">
        <v>2021</v>
      </c>
      <c r="F6909" s="1" t="s">
        <v>20</v>
      </c>
      <c r="G6909" s="1" t="s">
        <v>21</v>
      </c>
      <c r="H6909" s="1" t="s">
        <v>107</v>
      </c>
      <c r="I6909" s="1" t="s">
        <v>106</v>
      </c>
      <c r="J6909">
        <v>374</v>
      </c>
      <c r="K6909">
        <v>23053362</v>
      </c>
      <c r="L6909">
        <v>1.6</v>
      </c>
      <c r="M6909" s="2" t="b">
        <f t="shared" si="216"/>
        <v>1</v>
      </c>
      <c r="N6909" s="2" t="str">
        <f t="shared" si="217"/>
        <v>Male202125-34 yearsGR113-070</v>
      </c>
    </row>
    <row r="6910" spans="2:14" x14ac:dyDescent="0.35">
      <c r="B6910" t="s">
        <v>712</v>
      </c>
      <c r="C6910" t="s">
        <v>713</v>
      </c>
      <c r="D6910">
        <v>2021</v>
      </c>
      <c r="E6910">
        <v>2021</v>
      </c>
      <c r="F6910" s="1" t="s">
        <v>20</v>
      </c>
      <c r="G6910" s="1" t="s">
        <v>21</v>
      </c>
      <c r="H6910" s="1" t="s">
        <v>208</v>
      </c>
      <c r="I6910" s="1" t="s">
        <v>207</v>
      </c>
      <c r="J6910">
        <v>132</v>
      </c>
      <c r="K6910">
        <v>23053362</v>
      </c>
      <c r="L6910">
        <v>0.6</v>
      </c>
      <c r="M6910" s="2" t="b">
        <f t="shared" si="216"/>
        <v>0</v>
      </c>
      <c r="N6910" s="2" t="str">
        <f t="shared" si="217"/>
        <v>Male202125-34 yearsGR113-072</v>
      </c>
    </row>
    <row r="6911" spans="2:14" x14ac:dyDescent="0.35">
      <c r="B6911" t="s">
        <v>712</v>
      </c>
      <c r="C6911" t="s">
        <v>713</v>
      </c>
      <c r="D6911">
        <v>2021</v>
      </c>
      <c r="E6911">
        <v>2021</v>
      </c>
      <c r="F6911" s="1" t="s">
        <v>20</v>
      </c>
      <c r="G6911" s="1" t="s">
        <v>21</v>
      </c>
      <c r="H6911" s="1" t="s">
        <v>206</v>
      </c>
      <c r="I6911" s="1" t="s">
        <v>205</v>
      </c>
      <c r="J6911">
        <v>96</v>
      </c>
      <c r="K6911">
        <v>23053362</v>
      </c>
      <c r="L6911">
        <v>0.4</v>
      </c>
      <c r="M6911" s="2" t="b">
        <f t="shared" si="216"/>
        <v>1</v>
      </c>
      <c r="N6911" s="2" t="str">
        <f t="shared" si="217"/>
        <v>Male202125-34 yearsGR113-073</v>
      </c>
    </row>
    <row r="6912" spans="2:14" x14ac:dyDescent="0.35">
      <c r="B6912" t="s">
        <v>712</v>
      </c>
      <c r="C6912" t="s">
        <v>713</v>
      </c>
      <c r="D6912">
        <v>2021</v>
      </c>
      <c r="E6912">
        <v>2021</v>
      </c>
      <c r="F6912" s="1" t="s">
        <v>20</v>
      </c>
      <c r="G6912" s="1" t="s">
        <v>21</v>
      </c>
      <c r="H6912" s="1" t="s">
        <v>204</v>
      </c>
      <c r="I6912" s="1" t="s">
        <v>203</v>
      </c>
      <c r="J6912">
        <v>36</v>
      </c>
      <c r="K6912">
        <v>23053362</v>
      </c>
      <c r="L6912">
        <v>0.2</v>
      </c>
      <c r="M6912" s="2" t="b">
        <f t="shared" si="216"/>
        <v>0</v>
      </c>
      <c r="N6912" s="2" t="str">
        <f t="shared" si="217"/>
        <v>Male202125-34 yearsGR113-074</v>
      </c>
    </row>
    <row r="6913" spans="2:14" x14ac:dyDescent="0.35">
      <c r="B6913" t="s">
        <v>712</v>
      </c>
      <c r="C6913" t="s">
        <v>713</v>
      </c>
      <c r="D6913">
        <v>2021</v>
      </c>
      <c r="E6913">
        <v>2021</v>
      </c>
      <c r="F6913" s="1" t="s">
        <v>20</v>
      </c>
      <c r="G6913" s="1" t="s">
        <v>21</v>
      </c>
      <c r="H6913" s="1" t="s">
        <v>105</v>
      </c>
      <c r="I6913" s="1" t="s">
        <v>104</v>
      </c>
      <c r="J6913">
        <v>117</v>
      </c>
      <c r="K6913">
        <v>23053362</v>
      </c>
      <c r="L6913">
        <v>0.5</v>
      </c>
      <c r="M6913" s="2" t="b">
        <f t="shared" si="216"/>
        <v>0</v>
      </c>
      <c r="N6913" s="2" t="str">
        <f t="shared" si="217"/>
        <v>Male202125-34 yearsGR113-075</v>
      </c>
    </row>
    <row r="6914" spans="2:14" x14ac:dyDescent="0.35">
      <c r="B6914" t="s">
        <v>712</v>
      </c>
      <c r="C6914" t="s">
        <v>713</v>
      </c>
      <c r="D6914">
        <v>2021</v>
      </c>
      <c r="E6914">
        <v>2021</v>
      </c>
      <c r="F6914" s="1" t="s">
        <v>20</v>
      </c>
      <c r="G6914" s="1" t="s">
        <v>21</v>
      </c>
      <c r="H6914" s="1" t="s">
        <v>103</v>
      </c>
      <c r="I6914" s="1" t="s">
        <v>102</v>
      </c>
      <c r="J6914">
        <v>251</v>
      </c>
      <c r="K6914">
        <v>23053362</v>
      </c>
      <c r="L6914">
        <v>1.1000000000000001</v>
      </c>
      <c r="M6914" s="2" t="b">
        <f t="shared" si="216"/>
        <v>1</v>
      </c>
      <c r="N6914" s="2" t="str">
        <f t="shared" si="217"/>
        <v>Male202125-34 yearsGR113-076</v>
      </c>
    </row>
    <row r="6915" spans="2:14" x14ac:dyDescent="0.35">
      <c r="B6915" t="s">
        <v>712</v>
      </c>
      <c r="C6915" t="s">
        <v>713</v>
      </c>
      <c r="D6915">
        <v>2021</v>
      </c>
      <c r="E6915">
        <v>2021</v>
      </c>
      <c r="F6915" s="1" t="s">
        <v>20</v>
      </c>
      <c r="G6915" s="1" t="s">
        <v>21</v>
      </c>
      <c r="H6915" s="1" t="s">
        <v>101</v>
      </c>
      <c r="I6915" s="1" t="s">
        <v>100</v>
      </c>
      <c r="J6915">
        <v>245</v>
      </c>
      <c r="K6915">
        <v>23053362</v>
      </c>
      <c r="L6915">
        <v>1.1000000000000001</v>
      </c>
      <c r="M6915" s="2" t="b">
        <f t="shared" si="216"/>
        <v>0</v>
      </c>
      <c r="N6915" s="2" t="str">
        <f t="shared" si="217"/>
        <v>Male202125-34 yearsGR113-078</v>
      </c>
    </row>
    <row r="6916" spans="2:14" x14ac:dyDescent="0.35">
      <c r="B6916" t="s">
        <v>712</v>
      </c>
      <c r="C6916" t="s">
        <v>713</v>
      </c>
      <c r="D6916">
        <v>2021</v>
      </c>
      <c r="E6916">
        <v>2021</v>
      </c>
      <c r="F6916" s="1" t="s">
        <v>20</v>
      </c>
      <c r="G6916" s="1" t="s">
        <v>21</v>
      </c>
      <c r="H6916" s="1" t="s">
        <v>99</v>
      </c>
      <c r="I6916" s="1" t="s">
        <v>98</v>
      </c>
      <c r="J6916">
        <v>213</v>
      </c>
      <c r="K6916">
        <v>23053362</v>
      </c>
      <c r="L6916">
        <v>0.9</v>
      </c>
      <c r="M6916" s="2" t="b">
        <f t="shared" si="216"/>
        <v>1</v>
      </c>
      <c r="N6916" s="2" t="str">
        <f t="shared" si="217"/>
        <v>Male202125-34 yearsGR113-082</v>
      </c>
    </row>
    <row r="6917" spans="2:14" x14ac:dyDescent="0.35">
      <c r="B6917" t="s">
        <v>712</v>
      </c>
      <c r="C6917" t="s">
        <v>713</v>
      </c>
      <c r="D6917">
        <v>2021</v>
      </c>
      <c r="E6917">
        <v>2021</v>
      </c>
      <c r="F6917" s="1" t="s">
        <v>20</v>
      </c>
      <c r="G6917" s="1" t="s">
        <v>21</v>
      </c>
      <c r="H6917" s="1" t="s">
        <v>190</v>
      </c>
      <c r="I6917" s="1" t="s">
        <v>189</v>
      </c>
      <c r="J6917">
        <v>164</v>
      </c>
      <c r="K6917">
        <v>23053362</v>
      </c>
      <c r="L6917">
        <v>0.7</v>
      </c>
      <c r="M6917" s="2" t="b">
        <f t="shared" si="216"/>
        <v>0</v>
      </c>
      <c r="N6917" s="2" t="str">
        <f t="shared" si="217"/>
        <v>Male202125-34 yearsGR113-085</v>
      </c>
    </row>
    <row r="6918" spans="2:14" x14ac:dyDescent="0.35">
      <c r="B6918" t="s">
        <v>712</v>
      </c>
      <c r="C6918" t="s">
        <v>713</v>
      </c>
      <c r="D6918">
        <v>2021</v>
      </c>
      <c r="E6918">
        <v>2021</v>
      </c>
      <c r="F6918" s="1" t="s">
        <v>20</v>
      </c>
      <c r="G6918" s="1" t="s">
        <v>21</v>
      </c>
      <c r="H6918" s="1" t="s">
        <v>97</v>
      </c>
      <c r="I6918" s="1" t="s">
        <v>96</v>
      </c>
      <c r="J6918">
        <v>39</v>
      </c>
      <c r="K6918">
        <v>23053362</v>
      </c>
      <c r="L6918">
        <v>0.2</v>
      </c>
      <c r="M6918" s="2" t="b">
        <f t="shared" si="216"/>
        <v>0</v>
      </c>
      <c r="N6918" s="2" t="str">
        <f t="shared" si="217"/>
        <v>Male202125-34 yearsGR113-086</v>
      </c>
    </row>
    <row r="6919" spans="2:14" x14ac:dyDescent="0.35">
      <c r="B6919" t="s">
        <v>712</v>
      </c>
      <c r="C6919" t="s">
        <v>713</v>
      </c>
      <c r="D6919">
        <v>2021</v>
      </c>
      <c r="E6919">
        <v>2021</v>
      </c>
      <c r="F6919" s="1" t="s">
        <v>20</v>
      </c>
      <c r="G6919" s="1" t="s">
        <v>21</v>
      </c>
      <c r="H6919" s="1" t="s">
        <v>95</v>
      </c>
      <c r="I6919" s="1" t="s">
        <v>94</v>
      </c>
      <c r="J6919">
        <v>84</v>
      </c>
      <c r="K6919">
        <v>23053362</v>
      </c>
      <c r="L6919">
        <v>0.4</v>
      </c>
      <c r="M6919" s="2" t="b">
        <f t="shared" si="216"/>
        <v>1</v>
      </c>
      <c r="N6919" s="2" t="str">
        <f t="shared" si="217"/>
        <v>Male202125-34 yearsGR113-088</v>
      </c>
    </row>
    <row r="6920" spans="2:14" x14ac:dyDescent="0.35">
      <c r="B6920" t="s">
        <v>712</v>
      </c>
      <c r="C6920" t="s">
        <v>713</v>
      </c>
      <c r="D6920">
        <v>2021</v>
      </c>
      <c r="E6920">
        <v>2021</v>
      </c>
      <c r="F6920" s="1" t="s">
        <v>20</v>
      </c>
      <c r="G6920" s="1" t="s">
        <v>21</v>
      </c>
      <c r="H6920" s="1" t="s">
        <v>186</v>
      </c>
      <c r="I6920" s="1" t="s">
        <v>185</v>
      </c>
      <c r="J6920">
        <v>161</v>
      </c>
      <c r="K6920">
        <v>23053362</v>
      </c>
      <c r="L6920">
        <v>0.7</v>
      </c>
      <c r="M6920" s="2" t="b">
        <f t="shared" si="216"/>
        <v>0</v>
      </c>
      <c r="N6920" s="2" t="str">
        <f t="shared" si="217"/>
        <v>Male202125-34 yearsGR113-089</v>
      </c>
    </row>
    <row r="6921" spans="2:14" x14ac:dyDescent="0.35">
      <c r="B6921" t="s">
        <v>712</v>
      </c>
      <c r="C6921" t="s">
        <v>713</v>
      </c>
      <c r="D6921">
        <v>2021</v>
      </c>
      <c r="E6921">
        <v>2021</v>
      </c>
      <c r="F6921" s="1" t="s">
        <v>20</v>
      </c>
      <c r="G6921" s="1" t="s">
        <v>21</v>
      </c>
      <c r="H6921" s="1" t="s">
        <v>184</v>
      </c>
      <c r="I6921" s="1" t="s">
        <v>183</v>
      </c>
      <c r="J6921">
        <v>40</v>
      </c>
      <c r="K6921">
        <v>23053362</v>
      </c>
      <c r="L6921">
        <v>0.2</v>
      </c>
      <c r="M6921" s="2" t="b">
        <f t="shared" si="216"/>
        <v>1</v>
      </c>
      <c r="N6921" s="2" t="str">
        <f t="shared" si="217"/>
        <v>Male202125-34 yearsGR113-090</v>
      </c>
    </row>
    <row r="6922" spans="2:14" x14ac:dyDescent="0.35">
      <c r="B6922" t="s">
        <v>712</v>
      </c>
      <c r="C6922" t="s">
        <v>713</v>
      </c>
      <c r="D6922">
        <v>2021</v>
      </c>
      <c r="E6922">
        <v>2021</v>
      </c>
      <c r="F6922" s="1" t="s">
        <v>20</v>
      </c>
      <c r="G6922" s="1" t="s">
        <v>21</v>
      </c>
      <c r="H6922" s="1" t="s">
        <v>182</v>
      </c>
      <c r="I6922" s="1" t="s">
        <v>181</v>
      </c>
      <c r="J6922">
        <v>10</v>
      </c>
      <c r="K6922">
        <v>23053362</v>
      </c>
      <c r="L6922" t="s">
        <v>10</v>
      </c>
      <c r="M6922" s="2" t="b">
        <f t="shared" si="216"/>
        <v>1</v>
      </c>
      <c r="N6922" s="2" t="str">
        <f t="shared" si="217"/>
        <v>Male202125-34 yearsGR113-091</v>
      </c>
    </row>
    <row r="6923" spans="2:14" x14ac:dyDescent="0.35">
      <c r="B6923" t="s">
        <v>712</v>
      </c>
      <c r="C6923" t="s">
        <v>713</v>
      </c>
      <c r="D6923">
        <v>2021</v>
      </c>
      <c r="E6923">
        <v>2021</v>
      </c>
      <c r="F6923" s="1" t="s">
        <v>20</v>
      </c>
      <c r="G6923" s="1" t="s">
        <v>21</v>
      </c>
      <c r="H6923" s="1" t="s">
        <v>93</v>
      </c>
      <c r="I6923" s="1" t="s">
        <v>92</v>
      </c>
      <c r="J6923">
        <v>1129</v>
      </c>
      <c r="K6923">
        <v>23053362</v>
      </c>
      <c r="L6923">
        <v>4.9000000000000004</v>
      </c>
      <c r="M6923" s="2" t="b">
        <f t="shared" si="216"/>
        <v>1</v>
      </c>
      <c r="N6923" s="2" t="str">
        <f t="shared" si="217"/>
        <v>Male202125-34 yearsGR113-093</v>
      </c>
    </row>
    <row r="6924" spans="2:14" x14ac:dyDescent="0.35">
      <c r="B6924" t="s">
        <v>712</v>
      </c>
      <c r="C6924" t="s">
        <v>713</v>
      </c>
      <c r="D6924">
        <v>2021</v>
      </c>
      <c r="E6924">
        <v>2021</v>
      </c>
      <c r="F6924" s="1" t="s">
        <v>20</v>
      </c>
      <c r="G6924" s="1" t="s">
        <v>21</v>
      </c>
      <c r="H6924" s="1" t="s">
        <v>91</v>
      </c>
      <c r="I6924" s="1" t="s">
        <v>90</v>
      </c>
      <c r="J6924">
        <v>946</v>
      </c>
      <c r="K6924">
        <v>23053362</v>
      </c>
      <c r="L6924">
        <v>4.0999999999999996</v>
      </c>
      <c r="M6924" s="2" t="b">
        <f t="shared" si="216"/>
        <v>0</v>
      </c>
      <c r="N6924" s="2" t="str">
        <f t="shared" si="217"/>
        <v>Male202125-34 yearsGR113-094</v>
      </c>
    </row>
    <row r="6925" spans="2:14" x14ac:dyDescent="0.35">
      <c r="B6925" t="s">
        <v>712</v>
      </c>
      <c r="C6925" t="s">
        <v>713</v>
      </c>
      <c r="D6925">
        <v>2021</v>
      </c>
      <c r="E6925">
        <v>2021</v>
      </c>
      <c r="F6925" s="1" t="s">
        <v>20</v>
      </c>
      <c r="G6925" s="1" t="s">
        <v>21</v>
      </c>
      <c r="H6925" s="1" t="s">
        <v>178</v>
      </c>
      <c r="I6925" s="1" t="s">
        <v>177</v>
      </c>
      <c r="J6925">
        <v>183</v>
      </c>
      <c r="K6925">
        <v>23053362</v>
      </c>
      <c r="L6925">
        <v>0.8</v>
      </c>
      <c r="M6925" s="2" t="b">
        <f t="shared" si="216"/>
        <v>0</v>
      </c>
      <c r="N6925" s="2" t="str">
        <f t="shared" si="217"/>
        <v>Male202125-34 yearsGR113-095</v>
      </c>
    </row>
    <row r="6926" spans="2:14" x14ac:dyDescent="0.35">
      <c r="B6926" t="s">
        <v>712</v>
      </c>
      <c r="C6926" t="s">
        <v>713</v>
      </c>
      <c r="D6926">
        <v>2021</v>
      </c>
      <c r="E6926">
        <v>2021</v>
      </c>
      <c r="F6926" s="1" t="s">
        <v>20</v>
      </c>
      <c r="G6926" s="1" t="s">
        <v>21</v>
      </c>
      <c r="H6926" s="1" t="s">
        <v>176</v>
      </c>
      <c r="I6926" s="1" t="s">
        <v>175</v>
      </c>
      <c r="J6926">
        <v>10</v>
      </c>
      <c r="K6926">
        <v>23053362</v>
      </c>
      <c r="L6926" t="s">
        <v>10</v>
      </c>
      <c r="M6926" s="2" t="b">
        <f t="shared" si="216"/>
        <v>1</v>
      </c>
      <c r="N6926" s="2" t="str">
        <f t="shared" si="217"/>
        <v>Male202125-34 yearsGR113-096</v>
      </c>
    </row>
    <row r="6927" spans="2:14" x14ac:dyDescent="0.35">
      <c r="B6927" t="s">
        <v>712</v>
      </c>
      <c r="C6927" t="s">
        <v>713</v>
      </c>
      <c r="D6927">
        <v>2021</v>
      </c>
      <c r="E6927">
        <v>2021</v>
      </c>
      <c r="F6927" s="1" t="s">
        <v>20</v>
      </c>
      <c r="G6927" s="1" t="s">
        <v>21</v>
      </c>
      <c r="H6927" s="1" t="s">
        <v>89</v>
      </c>
      <c r="I6927" s="1" t="s">
        <v>88</v>
      </c>
      <c r="J6927">
        <v>215</v>
      </c>
      <c r="K6927">
        <v>23053362</v>
      </c>
      <c r="L6927">
        <v>0.9</v>
      </c>
      <c r="M6927" s="2" t="b">
        <f t="shared" si="216"/>
        <v>1</v>
      </c>
      <c r="N6927" s="2" t="str">
        <f t="shared" si="217"/>
        <v>Male202125-34 yearsGR113-097</v>
      </c>
    </row>
    <row r="6928" spans="2:14" x14ac:dyDescent="0.35">
      <c r="B6928" t="s">
        <v>712</v>
      </c>
      <c r="C6928" t="s">
        <v>713</v>
      </c>
      <c r="D6928">
        <v>2021</v>
      </c>
      <c r="E6928">
        <v>2021</v>
      </c>
      <c r="F6928" s="1" t="s">
        <v>20</v>
      </c>
      <c r="G6928" s="1" t="s">
        <v>21</v>
      </c>
      <c r="H6928" s="1" t="s">
        <v>87</v>
      </c>
      <c r="I6928" s="1" t="s">
        <v>86</v>
      </c>
      <c r="J6928">
        <v>200</v>
      </c>
      <c r="K6928">
        <v>23053362</v>
      </c>
      <c r="L6928">
        <v>0.9</v>
      </c>
      <c r="M6928" s="2" t="b">
        <f t="shared" si="216"/>
        <v>0</v>
      </c>
      <c r="N6928" s="2" t="str">
        <f t="shared" si="217"/>
        <v>Male202125-34 yearsGR113-100</v>
      </c>
    </row>
    <row r="6929" spans="2:14" x14ac:dyDescent="0.35">
      <c r="B6929" t="s">
        <v>712</v>
      </c>
      <c r="C6929" t="s">
        <v>713</v>
      </c>
      <c r="D6929">
        <v>2021</v>
      </c>
      <c r="E6929">
        <v>2021</v>
      </c>
      <c r="F6929" s="1" t="s">
        <v>20</v>
      </c>
      <c r="G6929" s="1" t="s">
        <v>21</v>
      </c>
      <c r="H6929" s="1" t="s">
        <v>164</v>
      </c>
      <c r="I6929" s="1" t="s">
        <v>163</v>
      </c>
      <c r="J6929">
        <v>268</v>
      </c>
      <c r="K6929">
        <v>23053362</v>
      </c>
      <c r="L6929">
        <v>1.2</v>
      </c>
      <c r="M6929" s="2" t="b">
        <f t="shared" si="216"/>
        <v>1</v>
      </c>
      <c r="N6929" s="2" t="str">
        <f t="shared" si="217"/>
        <v>Male202125-34 yearsGR113-109</v>
      </c>
    </row>
    <row r="6930" spans="2:14" x14ac:dyDescent="0.35">
      <c r="B6930" t="s">
        <v>712</v>
      </c>
      <c r="C6930" t="s">
        <v>713</v>
      </c>
      <c r="D6930">
        <v>2021</v>
      </c>
      <c r="E6930">
        <v>2021</v>
      </c>
      <c r="F6930" s="1" t="s">
        <v>20</v>
      </c>
      <c r="G6930" s="1" t="s">
        <v>21</v>
      </c>
      <c r="H6930" s="1" t="s">
        <v>83</v>
      </c>
      <c r="I6930" s="1" t="s">
        <v>82</v>
      </c>
      <c r="J6930">
        <v>943</v>
      </c>
      <c r="K6930">
        <v>23053362</v>
      </c>
      <c r="L6930">
        <v>4.0999999999999996</v>
      </c>
      <c r="M6930" s="2" t="b">
        <f t="shared" si="216"/>
        <v>0</v>
      </c>
      <c r="N6930" s="2" t="str">
        <f t="shared" si="217"/>
        <v>Male202125-34 yearsGR113-110</v>
      </c>
    </row>
    <row r="6931" spans="2:14" x14ac:dyDescent="0.35">
      <c r="B6931" t="s">
        <v>712</v>
      </c>
      <c r="C6931" t="s">
        <v>713</v>
      </c>
      <c r="D6931">
        <v>2021</v>
      </c>
      <c r="E6931">
        <v>2021</v>
      </c>
      <c r="F6931" s="1" t="s">
        <v>20</v>
      </c>
      <c r="G6931" s="1" t="s">
        <v>21</v>
      </c>
      <c r="H6931" s="1" t="s">
        <v>81</v>
      </c>
      <c r="I6931" s="1" t="s">
        <v>80</v>
      </c>
      <c r="J6931">
        <v>3477</v>
      </c>
      <c r="K6931">
        <v>23053362</v>
      </c>
      <c r="L6931">
        <v>15.1</v>
      </c>
      <c r="M6931" s="2" t="b">
        <f t="shared" si="216"/>
        <v>0</v>
      </c>
      <c r="N6931" s="2" t="str">
        <f t="shared" si="217"/>
        <v>Male202125-34 yearsGR113-111</v>
      </c>
    </row>
    <row r="6932" spans="2:14" x14ac:dyDescent="0.35">
      <c r="B6932" t="s">
        <v>712</v>
      </c>
      <c r="C6932" t="s">
        <v>713</v>
      </c>
      <c r="D6932">
        <v>2021</v>
      </c>
      <c r="E6932">
        <v>2021</v>
      </c>
      <c r="F6932" s="1" t="s">
        <v>20</v>
      </c>
      <c r="G6932" s="1" t="s">
        <v>21</v>
      </c>
      <c r="H6932" s="1" t="s">
        <v>79</v>
      </c>
      <c r="I6932" s="1" t="s">
        <v>78</v>
      </c>
      <c r="J6932">
        <v>25474</v>
      </c>
      <c r="K6932">
        <v>23053362</v>
      </c>
      <c r="L6932">
        <v>110.5</v>
      </c>
      <c r="M6932" s="2" t="b">
        <f t="shared" si="216"/>
        <v>1</v>
      </c>
      <c r="N6932" s="2" t="str">
        <f t="shared" si="217"/>
        <v>Male202125-34 yearsGR113-112</v>
      </c>
    </row>
    <row r="6933" spans="2:14" x14ac:dyDescent="0.35">
      <c r="B6933" t="s">
        <v>712</v>
      </c>
      <c r="C6933" t="s">
        <v>713</v>
      </c>
      <c r="D6933">
        <v>2021</v>
      </c>
      <c r="E6933">
        <v>2021</v>
      </c>
      <c r="F6933" s="1" t="s">
        <v>20</v>
      </c>
      <c r="G6933" s="1" t="s">
        <v>21</v>
      </c>
      <c r="H6933" s="1" t="s">
        <v>77</v>
      </c>
      <c r="I6933" s="1" t="s">
        <v>76</v>
      </c>
      <c r="J6933">
        <v>6958</v>
      </c>
      <c r="K6933">
        <v>23053362</v>
      </c>
      <c r="L6933">
        <v>30.2</v>
      </c>
      <c r="M6933" s="2" t="b">
        <f t="shared" si="216"/>
        <v>0</v>
      </c>
      <c r="N6933" s="2" t="str">
        <f t="shared" si="217"/>
        <v>Male202125-34 yearsGR113-113</v>
      </c>
    </row>
    <row r="6934" spans="2:14" x14ac:dyDescent="0.35">
      <c r="B6934" t="s">
        <v>712</v>
      </c>
      <c r="C6934" t="s">
        <v>713</v>
      </c>
      <c r="D6934">
        <v>2021</v>
      </c>
      <c r="E6934">
        <v>2021</v>
      </c>
      <c r="F6934" s="1" t="s">
        <v>20</v>
      </c>
      <c r="G6934" s="1" t="s">
        <v>21</v>
      </c>
      <c r="H6934" s="1" t="s">
        <v>75</v>
      </c>
      <c r="I6934" s="1" t="s">
        <v>74</v>
      </c>
      <c r="J6934">
        <v>6674</v>
      </c>
      <c r="K6934">
        <v>23053362</v>
      </c>
      <c r="L6934">
        <v>29</v>
      </c>
      <c r="M6934" s="2" t="b">
        <f t="shared" si="216"/>
        <v>0</v>
      </c>
      <c r="N6934" s="2" t="str">
        <f t="shared" si="217"/>
        <v>Male202125-34 yearsGR113-114</v>
      </c>
    </row>
    <row r="6935" spans="2:14" x14ac:dyDescent="0.35">
      <c r="B6935" t="s">
        <v>712</v>
      </c>
      <c r="C6935" t="s">
        <v>713</v>
      </c>
      <c r="D6935">
        <v>2021</v>
      </c>
      <c r="E6935">
        <v>2021</v>
      </c>
      <c r="F6935" s="1" t="s">
        <v>20</v>
      </c>
      <c r="G6935" s="1" t="s">
        <v>21</v>
      </c>
      <c r="H6935" s="1" t="s">
        <v>162</v>
      </c>
      <c r="I6935" s="1" t="s">
        <v>161</v>
      </c>
      <c r="J6935">
        <v>141</v>
      </c>
      <c r="K6935">
        <v>23053362</v>
      </c>
      <c r="L6935">
        <v>0.6</v>
      </c>
      <c r="M6935" s="2" t="b">
        <f t="shared" si="216"/>
        <v>0</v>
      </c>
      <c r="N6935" s="2" t="str">
        <f t="shared" si="217"/>
        <v>Male202125-34 yearsGR113-115</v>
      </c>
    </row>
    <row r="6936" spans="2:14" x14ac:dyDescent="0.35">
      <c r="B6936" t="s">
        <v>712</v>
      </c>
      <c r="C6936" t="s">
        <v>713</v>
      </c>
      <c r="D6936">
        <v>2021</v>
      </c>
      <c r="E6936">
        <v>2021</v>
      </c>
      <c r="F6936" s="1" t="s">
        <v>20</v>
      </c>
      <c r="G6936" s="1" t="s">
        <v>21</v>
      </c>
      <c r="H6936" s="1" t="s">
        <v>160</v>
      </c>
      <c r="I6936" s="1" t="s">
        <v>159</v>
      </c>
      <c r="J6936">
        <v>143</v>
      </c>
      <c r="K6936">
        <v>23053362</v>
      </c>
      <c r="L6936">
        <v>0.6</v>
      </c>
      <c r="M6936" s="2" t="b">
        <f t="shared" si="216"/>
        <v>0</v>
      </c>
      <c r="N6936" s="2" t="str">
        <f t="shared" si="217"/>
        <v>Male202125-34 yearsGR113-116</v>
      </c>
    </row>
    <row r="6937" spans="2:14" x14ac:dyDescent="0.35">
      <c r="B6937" t="s">
        <v>712</v>
      </c>
      <c r="C6937" t="s">
        <v>713</v>
      </c>
      <c r="D6937">
        <v>2021</v>
      </c>
      <c r="E6937">
        <v>2021</v>
      </c>
      <c r="F6937" s="1" t="s">
        <v>20</v>
      </c>
      <c r="G6937" s="1" t="s">
        <v>21</v>
      </c>
      <c r="H6937" s="1" t="s">
        <v>73</v>
      </c>
      <c r="I6937" s="1" t="s">
        <v>72</v>
      </c>
      <c r="J6937">
        <v>18516</v>
      </c>
      <c r="K6937">
        <v>23053362</v>
      </c>
      <c r="L6937">
        <v>80.3</v>
      </c>
      <c r="M6937" s="2" t="b">
        <f t="shared" si="216"/>
        <v>0</v>
      </c>
      <c r="N6937" s="2" t="str">
        <f t="shared" si="217"/>
        <v>Male202125-34 yearsGR113-117</v>
      </c>
    </row>
    <row r="6938" spans="2:14" x14ac:dyDescent="0.35">
      <c r="B6938" t="s">
        <v>712</v>
      </c>
      <c r="C6938" t="s">
        <v>713</v>
      </c>
      <c r="D6938">
        <v>2021</v>
      </c>
      <c r="E6938">
        <v>2021</v>
      </c>
      <c r="F6938" s="1" t="s">
        <v>20</v>
      </c>
      <c r="G6938" s="1" t="s">
        <v>21</v>
      </c>
      <c r="H6938" s="1" t="s">
        <v>71</v>
      </c>
      <c r="I6938" s="1" t="s">
        <v>70</v>
      </c>
      <c r="J6938">
        <v>328</v>
      </c>
      <c r="K6938">
        <v>23053362</v>
      </c>
      <c r="L6938">
        <v>1.4</v>
      </c>
      <c r="M6938" s="2" t="b">
        <f t="shared" si="216"/>
        <v>0</v>
      </c>
      <c r="N6938" s="2" t="str">
        <f t="shared" si="217"/>
        <v>Male202125-34 yearsGR113-118</v>
      </c>
    </row>
    <row r="6939" spans="2:14" x14ac:dyDescent="0.35">
      <c r="B6939" t="s">
        <v>712</v>
      </c>
      <c r="C6939" t="s">
        <v>713</v>
      </c>
      <c r="D6939">
        <v>2021</v>
      </c>
      <c r="E6939">
        <v>2021</v>
      </c>
      <c r="F6939" s="1" t="s">
        <v>20</v>
      </c>
      <c r="G6939" s="1" t="s">
        <v>21</v>
      </c>
      <c r="H6939" s="1" t="s">
        <v>158</v>
      </c>
      <c r="I6939" s="1" t="s">
        <v>157</v>
      </c>
      <c r="J6939">
        <v>72</v>
      </c>
      <c r="K6939">
        <v>23053362</v>
      </c>
      <c r="L6939">
        <v>0.3</v>
      </c>
      <c r="M6939" s="2" t="b">
        <f t="shared" si="216"/>
        <v>0</v>
      </c>
      <c r="N6939" s="2" t="str">
        <f t="shared" si="217"/>
        <v>Male202125-34 yearsGR113-119</v>
      </c>
    </row>
    <row r="6940" spans="2:14" x14ac:dyDescent="0.35">
      <c r="B6940" t="s">
        <v>712</v>
      </c>
      <c r="C6940" t="s">
        <v>713</v>
      </c>
      <c r="D6940">
        <v>2021</v>
      </c>
      <c r="E6940">
        <v>2021</v>
      </c>
      <c r="F6940" s="1" t="s">
        <v>20</v>
      </c>
      <c r="G6940" s="1" t="s">
        <v>21</v>
      </c>
      <c r="H6940" s="1" t="s">
        <v>69</v>
      </c>
      <c r="I6940" s="1" t="s">
        <v>68</v>
      </c>
      <c r="J6940">
        <v>455</v>
      </c>
      <c r="K6940">
        <v>23053362</v>
      </c>
      <c r="L6940">
        <v>2</v>
      </c>
      <c r="M6940" s="2" t="b">
        <f t="shared" si="216"/>
        <v>0</v>
      </c>
      <c r="N6940" s="2" t="str">
        <f t="shared" si="217"/>
        <v>Male202125-34 yearsGR113-120</v>
      </c>
    </row>
    <row r="6941" spans="2:14" x14ac:dyDescent="0.35">
      <c r="B6941" t="s">
        <v>712</v>
      </c>
      <c r="C6941" t="s">
        <v>713</v>
      </c>
      <c r="D6941">
        <v>2021</v>
      </c>
      <c r="E6941">
        <v>2021</v>
      </c>
      <c r="F6941" s="1" t="s">
        <v>20</v>
      </c>
      <c r="G6941" s="1" t="s">
        <v>21</v>
      </c>
      <c r="H6941" s="1" t="s">
        <v>156</v>
      </c>
      <c r="I6941" s="1" t="s">
        <v>155</v>
      </c>
      <c r="J6941">
        <v>125</v>
      </c>
      <c r="K6941">
        <v>23053362</v>
      </c>
      <c r="L6941">
        <v>0.5</v>
      </c>
      <c r="M6941" s="2" t="b">
        <f t="shared" si="216"/>
        <v>0</v>
      </c>
      <c r="N6941" s="2" t="str">
        <f t="shared" si="217"/>
        <v>Male202125-34 yearsGR113-121</v>
      </c>
    </row>
    <row r="6942" spans="2:14" x14ac:dyDescent="0.35">
      <c r="B6942" t="s">
        <v>712</v>
      </c>
      <c r="C6942" t="s">
        <v>713</v>
      </c>
      <c r="D6942">
        <v>2021</v>
      </c>
      <c r="E6942">
        <v>2021</v>
      </c>
      <c r="F6942" s="1" t="s">
        <v>20</v>
      </c>
      <c r="G6942" s="1" t="s">
        <v>21</v>
      </c>
      <c r="H6942" s="1" t="s">
        <v>67</v>
      </c>
      <c r="I6942" s="1" t="s">
        <v>66</v>
      </c>
      <c r="J6942">
        <v>16871</v>
      </c>
      <c r="K6942">
        <v>23053362</v>
      </c>
      <c r="L6942">
        <v>73.2</v>
      </c>
      <c r="M6942" s="2" t="b">
        <f t="shared" si="216"/>
        <v>0</v>
      </c>
      <c r="N6942" s="2" t="str">
        <f t="shared" si="217"/>
        <v>Male202125-34 yearsGR113-122</v>
      </c>
    </row>
    <row r="6943" spans="2:14" x14ac:dyDescent="0.35">
      <c r="B6943" t="s">
        <v>712</v>
      </c>
      <c r="C6943" t="s">
        <v>713</v>
      </c>
      <c r="D6943">
        <v>2021</v>
      </c>
      <c r="E6943">
        <v>2021</v>
      </c>
      <c r="F6943" s="1" t="s">
        <v>20</v>
      </c>
      <c r="G6943" s="1" t="s">
        <v>21</v>
      </c>
      <c r="H6943" s="1" t="s">
        <v>154</v>
      </c>
      <c r="I6943" s="1" t="s">
        <v>153</v>
      </c>
      <c r="J6943">
        <v>665</v>
      </c>
      <c r="K6943">
        <v>23053362</v>
      </c>
      <c r="L6943">
        <v>2.9</v>
      </c>
      <c r="M6943" s="2" t="b">
        <f t="shared" si="216"/>
        <v>0</v>
      </c>
      <c r="N6943" s="2" t="str">
        <f t="shared" si="217"/>
        <v>Male202125-34 yearsGR113-123</v>
      </c>
    </row>
    <row r="6944" spans="2:14" x14ac:dyDescent="0.35">
      <c r="B6944" t="s">
        <v>712</v>
      </c>
      <c r="C6944" t="s">
        <v>713</v>
      </c>
      <c r="D6944">
        <v>2021</v>
      </c>
      <c r="E6944">
        <v>2021</v>
      </c>
      <c r="F6944" s="1" t="s">
        <v>20</v>
      </c>
      <c r="G6944" s="1" t="s">
        <v>21</v>
      </c>
      <c r="H6944" s="1" t="s">
        <v>65</v>
      </c>
      <c r="I6944" s="1" t="s">
        <v>64</v>
      </c>
      <c r="J6944">
        <v>7223</v>
      </c>
      <c r="K6944">
        <v>23053362</v>
      </c>
      <c r="L6944">
        <v>31.3</v>
      </c>
      <c r="M6944" s="2" t="b">
        <f t="shared" si="216"/>
        <v>1</v>
      </c>
      <c r="N6944" s="2" t="str">
        <f t="shared" si="217"/>
        <v>Male202125-34 yearsGR113-124</v>
      </c>
    </row>
    <row r="6945" spans="2:14" x14ac:dyDescent="0.35">
      <c r="B6945" t="s">
        <v>712</v>
      </c>
      <c r="C6945" t="s">
        <v>713</v>
      </c>
      <c r="D6945">
        <v>2021</v>
      </c>
      <c r="E6945">
        <v>2021</v>
      </c>
      <c r="F6945" s="1" t="s">
        <v>20</v>
      </c>
      <c r="G6945" s="1" t="s">
        <v>21</v>
      </c>
      <c r="H6945" s="1" t="s">
        <v>152</v>
      </c>
      <c r="I6945" s="1" t="s">
        <v>151</v>
      </c>
      <c r="J6945">
        <v>3679</v>
      </c>
      <c r="K6945">
        <v>23053362</v>
      </c>
      <c r="L6945">
        <v>16</v>
      </c>
      <c r="M6945" s="2" t="b">
        <f t="shared" si="216"/>
        <v>0</v>
      </c>
      <c r="N6945" s="2" t="str">
        <f t="shared" si="217"/>
        <v>Male202125-34 yearsGR113-125</v>
      </c>
    </row>
    <row r="6946" spans="2:14" x14ac:dyDescent="0.35">
      <c r="B6946" t="s">
        <v>712</v>
      </c>
      <c r="C6946" t="s">
        <v>713</v>
      </c>
      <c r="D6946">
        <v>2021</v>
      </c>
      <c r="E6946">
        <v>2021</v>
      </c>
      <c r="F6946" s="1" t="s">
        <v>20</v>
      </c>
      <c r="G6946" s="1" t="s">
        <v>21</v>
      </c>
      <c r="H6946" s="1" t="s">
        <v>63</v>
      </c>
      <c r="I6946" s="1" t="s">
        <v>62</v>
      </c>
      <c r="J6946">
        <v>3544</v>
      </c>
      <c r="K6946">
        <v>23053362</v>
      </c>
      <c r="L6946">
        <v>15.4</v>
      </c>
      <c r="M6946" s="2" t="b">
        <f t="shared" si="216"/>
        <v>0</v>
      </c>
      <c r="N6946" s="2" t="str">
        <f t="shared" si="217"/>
        <v>Male202125-34 yearsGR113-126</v>
      </c>
    </row>
    <row r="6947" spans="2:14" x14ac:dyDescent="0.35">
      <c r="B6947" t="s">
        <v>712</v>
      </c>
      <c r="C6947" t="s">
        <v>713</v>
      </c>
      <c r="D6947">
        <v>2021</v>
      </c>
      <c r="E6947">
        <v>2021</v>
      </c>
      <c r="F6947" s="1" t="s">
        <v>20</v>
      </c>
      <c r="G6947" s="1" t="s">
        <v>21</v>
      </c>
      <c r="H6947" s="1" t="s">
        <v>61</v>
      </c>
      <c r="I6947" s="1" t="s">
        <v>60</v>
      </c>
      <c r="J6947">
        <v>6366</v>
      </c>
      <c r="K6947">
        <v>23053362</v>
      </c>
      <c r="L6947">
        <v>27.6</v>
      </c>
      <c r="M6947" s="2" t="b">
        <f t="shared" si="216"/>
        <v>1</v>
      </c>
      <c r="N6947" s="2" t="str">
        <f t="shared" si="217"/>
        <v>Male202125-34 yearsGR113-127</v>
      </c>
    </row>
    <row r="6948" spans="2:14" x14ac:dyDescent="0.35">
      <c r="B6948" t="s">
        <v>712</v>
      </c>
      <c r="C6948" t="s">
        <v>713</v>
      </c>
      <c r="D6948">
        <v>2021</v>
      </c>
      <c r="E6948">
        <v>2021</v>
      </c>
      <c r="F6948" s="1" t="s">
        <v>20</v>
      </c>
      <c r="G6948" s="1" t="s">
        <v>21</v>
      </c>
      <c r="H6948" s="1" t="s">
        <v>59</v>
      </c>
      <c r="I6948" s="1" t="s">
        <v>58</v>
      </c>
      <c r="J6948">
        <v>5731</v>
      </c>
      <c r="K6948">
        <v>23053362</v>
      </c>
      <c r="L6948">
        <v>24.9</v>
      </c>
      <c r="M6948" s="2" t="b">
        <f t="shared" si="216"/>
        <v>0</v>
      </c>
      <c r="N6948" s="2" t="str">
        <f t="shared" si="217"/>
        <v>Male202125-34 yearsGR113-128</v>
      </c>
    </row>
    <row r="6949" spans="2:14" x14ac:dyDescent="0.35">
      <c r="B6949" t="s">
        <v>712</v>
      </c>
      <c r="C6949" t="s">
        <v>713</v>
      </c>
      <c r="D6949">
        <v>2021</v>
      </c>
      <c r="E6949">
        <v>2021</v>
      </c>
      <c r="F6949" s="1" t="s">
        <v>20</v>
      </c>
      <c r="G6949" s="1" t="s">
        <v>21</v>
      </c>
      <c r="H6949" s="1" t="s">
        <v>57</v>
      </c>
      <c r="I6949" s="1" t="s">
        <v>56</v>
      </c>
      <c r="J6949">
        <v>635</v>
      </c>
      <c r="K6949">
        <v>23053362</v>
      </c>
      <c r="L6949">
        <v>2.8</v>
      </c>
      <c r="M6949" s="2" t="b">
        <f t="shared" si="216"/>
        <v>0</v>
      </c>
      <c r="N6949" s="2" t="str">
        <f t="shared" si="217"/>
        <v>Male202125-34 yearsGR113-129</v>
      </c>
    </row>
    <row r="6950" spans="2:14" x14ac:dyDescent="0.35">
      <c r="B6950" t="s">
        <v>712</v>
      </c>
      <c r="C6950" t="s">
        <v>713</v>
      </c>
      <c r="D6950">
        <v>2021</v>
      </c>
      <c r="E6950">
        <v>2021</v>
      </c>
      <c r="F6950" s="1" t="s">
        <v>20</v>
      </c>
      <c r="G6950" s="1" t="s">
        <v>21</v>
      </c>
      <c r="H6950" s="1" t="s">
        <v>300</v>
      </c>
      <c r="I6950" s="1" t="s">
        <v>299</v>
      </c>
      <c r="J6950">
        <v>233</v>
      </c>
      <c r="K6950">
        <v>23053362</v>
      </c>
      <c r="L6950">
        <v>1</v>
      </c>
      <c r="M6950" s="2" t="b">
        <f t="shared" si="216"/>
        <v>1</v>
      </c>
      <c r="N6950" s="2" t="str">
        <f t="shared" si="217"/>
        <v>Male202125-34 yearsGR113-130</v>
      </c>
    </row>
    <row r="6951" spans="2:14" x14ac:dyDescent="0.35">
      <c r="B6951" t="s">
        <v>712</v>
      </c>
      <c r="C6951" t="s">
        <v>713</v>
      </c>
      <c r="D6951">
        <v>2021</v>
      </c>
      <c r="E6951">
        <v>2021</v>
      </c>
      <c r="F6951" s="1" t="s">
        <v>20</v>
      </c>
      <c r="G6951" s="1" t="s">
        <v>21</v>
      </c>
      <c r="H6951" s="1" t="s">
        <v>55</v>
      </c>
      <c r="I6951" s="1" t="s">
        <v>54</v>
      </c>
      <c r="J6951">
        <v>861</v>
      </c>
      <c r="K6951">
        <v>23053362</v>
      </c>
      <c r="L6951">
        <v>3.7</v>
      </c>
      <c r="M6951" s="2" t="b">
        <f t="shared" si="216"/>
        <v>0</v>
      </c>
      <c r="N6951" s="2" t="str">
        <f t="shared" si="217"/>
        <v>Male202125-34 yearsGR113-131</v>
      </c>
    </row>
    <row r="6952" spans="2:14" x14ac:dyDescent="0.35">
      <c r="B6952" t="s">
        <v>712</v>
      </c>
      <c r="C6952" t="s">
        <v>713</v>
      </c>
      <c r="D6952">
        <v>2021</v>
      </c>
      <c r="E6952">
        <v>2021</v>
      </c>
      <c r="F6952" s="1" t="s">
        <v>20</v>
      </c>
      <c r="G6952" s="1" t="s">
        <v>21</v>
      </c>
      <c r="H6952" s="1" t="s">
        <v>150</v>
      </c>
      <c r="I6952" s="1" t="s">
        <v>149</v>
      </c>
      <c r="J6952">
        <v>81</v>
      </c>
      <c r="K6952">
        <v>23053362</v>
      </c>
      <c r="L6952">
        <v>0.4</v>
      </c>
      <c r="M6952" s="2" t="b">
        <f t="shared" si="216"/>
        <v>0</v>
      </c>
      <c r="N6952" s="2" t="str">
        <f t="shared" si="217"/>
        <v>Male202125-34 yearsGR113-132</v>
      </c>
    </row>
    <row r="6953" spans="2:14" x14ac:dyDescent="0.35">
      <c r="B6953" t="s">
        <v>712</v>
      </c>
      <c r="C6953" t="s">
        <v>713</v>
      </c>
      <c r="D6953">
        <v>2021</v>
      </c>
      <c r="E6953">
        <v>2021</v>
      </c>
      <c r="F6953" s="1" t="s">
        <v>20</v>
      </c>
      <c r="G6953" s="1" t="s">
        <v>21</v>
      </c>
      <c r="H6953" s="1" t="s">
        <v>53</v>
      </c>
      <c r="I6953" s="1" t="s">
        <v>52</v>
      </c>
      <c r="J6953">
        <v>780</v>
      </c>
      <c r="K6953">
        <v>23053362</v>
      </c>
      <c r="L6953">
        <v>3.4</v>
      </c>
      <c r="M6953" s="2" t="b">
        <f t="shared" si="216"/>
        <v>0</v>
      </c>
      <c r="N6953" s="2" t="str">
        <f t="shared" si="217"/>
        <v>Male202125-34 yearsGR113-133</v>
      </c>
    </row>
    <row r="6954" spans="2:14" x14ac:dyDescent="0.35">
      <c r="B6954" t="s">
        <v>712</v>
      </c>
      <c r="C6954" t="s">
        <v>713</v>
      </c>
      <c r="D6954">
        <v>2021</v>
      </c>
      <c r="E6954">
        <v>2021</v>
      </c>
      <c r="F6954" s="1" t="s">
        <v>20</v>
      </c>
      <c r="G6954" s="1" t="s">
        <v>21</v>
      </c>
      <c r="H6954" s="1" t="s">
        <v>147</v>
      </c>
      <c r="I6954" s="1" t="s">
        <v>146</v>
      </c>
      <c r="J6954">
        <v>66</v>
      </c>
      <c r="K6954">
        <v>23053362</v>
      </c>
      <c r="L6954">
        <v>0.3</v>
      </c>
      <c r="M6954" s="2" t="b">
        <f t="shared" si="216"/>
        <v>1</v>
      </c>
      <c r="N6954" s="2" t="str">
        <f t="shared" si="217"/>
        <v>Male202125-34 yearsGR113-135</v>
      </c>
    </row>
    <row r="6955" spans="2:14" x14ac:dyDescent="0.35">
      <c r="B6955" t="s">
        <v>712</v>
      </c>
      <c r="C6955" t="s">
        <v>713</v>
      </c>
      <c r="D6955">
        <v>2021</v>
      </c>
      <c r="E6955">
        <v>2021</v>
      </c>
      <c r="F6955" s="1" t="s">
        <v>20</v>
      </c>
      <c r="G6955" s="1" t="s">
        <v>21</v>
      </c>
      <c r="H6955" s="1" t="s">
        <v>51</v>
      </c>
      <c r="I6955" s="1" t="s">
        <v>50</v>
      </c>
      <c r="J6955">
        <v>3873</v>
      </c>
      <c r="K6955">
        <v>23053362</v>
      </c>
      <c r="L6955">
        <v>16.8</v>
      </c>
      <c r="M6955" s="2" t="b">
        <f t="shared" si="216"/>
        <v>1</v>
      </c>
      <c r="N6955" s="2" t="str">
        <f t="shared" si="217"/>
        <v>Male202125-34 yearsGR113-137</v>
      </c>
    </row>
    <row r="6956" spans="2:14" x14ac:dyDescent="0.35">
      <c r="B6956" t="s">
        <v>712</v>
      </c>
      <c r="C6956" t="s">
        <v>713</v>
      </c>
      <c r="D6956">
        <v>2021</v>
      </c>
      <c r="E6956">
        <v>2021</v>
      </c>
      <c r="F6956" s="1" t="s">
        <v>22</v>
      </c>
      <c r="G6956" s="1" t="s">
        <v>23</v>
      </c>
      <c r="H6956" s="1" t="s">
        <v>296</v>
      </c>
      <c r="I6956" s="1" t="s">
        <v>295</v>
      </c>
      <c r="J6956">
        <v>61</v>
      </c>
      <c r="K6956">
        <v>21857613</v>
      </c>
      <c r="L6956">
        <v>0.3</v>
      </c>
      <c r="M6956" s="2" t="b">
        <f t="shared" si="216"/>
        <v>0</v>
      </c>
      <c r="N6956" s="2" t="str">
        <f t="shared" si="217"/>
        <v>Male202135-44 yearsGR113-003</v>
      </c>
    </row>
    <row r="6957" spans="2:14" x14ac:dyDescent="0.35">
      <c r="B6957" t="s">
        <v>712</v>
      </c>
      <c r="C6957" t="s">
        <v>713</v>
      </c>
      <c r="D6957">
        <v>2021</v>
      </c>
      <c r="E6957">
        <v>2021</v>
      </c>
      <c r="F6957" s="1" t="s">
        <v>22</v>
      </c>
      <c r="G6957" s="1" t="s">
        <v>23</v>
      </c>
      <c r="H6957" s="1" t="s">
        <v>294</v>
      </c>
      <c r="I6957" s="1" t="s">
        <v>293</v>
      </c>
      <c r="J6957">
        <v>28</v>
      </c>
      <c r="K6957">
        <v>21857613</v>
      </c>
      <c r="L6957">
        <v>0.1</v>
      </c>
      <c r="M6957" s="2" t="b">
        <f t="shared" si="216"/>
        <v>1</v>
      </c>
      <c r="N6957" s="2" t="str">
        <f t="shared" si="217"/>
        <v>Male202135-44 yearsGR113-004</v>
      </c>
    </row>
    <row r="6958" spans="2:14" x14ac:dyDescent="0.35">
      <c r="B6958" t="s">
        <v>712</v>
      </c>
      <c r="C6958" t="s">
        <v>713</v>
      </c>
      <c r="D6958">
        <v>2021</v>
      </c>
      <c r="E6958">
        <v>2021</v>
      </c>
      <c r="F6958" s="1" t="s">
        <v>22</v>
      </c>
      <c r="G6958" s="1" t="s">
        <v>23</v>
      </c>
      <c r="H6958" s="1" t="s">
        <v>292</v>
      </c>
      <c r="I6958" s="1" t="s">
        <v>291</v>
      </c>
      <c r="J6958">
        <v>19</v>
      </c>
      <c r="K6958">
        <v>21857613</v>
      </c>
      <c r="L6958" t="s">
        <v>10</v>
      </c>
      <c r="M6958" s="2" t="b">
        <f t="shared" si="216"/>
        <v>0</v>
      </c>
      <c r="N6958" s="2" t="str">
        <f t="shared" si="217"/>
        <v>Male202135-44 yearsGR113-005</v>
      </c>
    </row>
    <row r="6959" spans="2:14" x14ac:dyDescent="0.35">
      <c r="B6959" t="s">
        <v>712</v>
      </c>
      <c r="C6959" t="s">
        <v>713</v>
      </c>
      <c r="D6959">
        <v>2021</v>
      </c>
      <c r="E6959">
        <v>2021</v>
      </c>
      <c r="F6959" s="1" t="s">
        <v>22</v>
      </c>
      <c r="G6959" s="1" t="s">
        <v>23</v>
      </c>
      <c r="H6959" s="1" t="s">
        <v>143</v>
      </c>
      <c r="I6959" s="1" t="s">
        <v>142</v>
      </c>
      <c r="J6959">
        <v>603</v>
      </c>
      <c r="K6959">
        <v>21857613</v>
      </c>
      <c r="L6959">
        <v>2.8</v>
      </c>
      <c r="M6959" s="2" t="b">
        <f t="shared" si="216"/>
        <v>1</v>
      </c>
      <c r="N6959" s="2" t="str">
        <f t="shared" si="217"/>
        <v>Male202135-44 yearsGR113-010</v>
      </c>
    </row>
    <row r="6960" spans="2:14" x14ac:dyDescent="0.35">
      <c r="B6960" t="s">
        <v>712</v>
      </c>
      <c r="C6960" t="s">
        <v>713</v>
      </c>
      <c r="D6960">
        <v>2021</v>
      </c>
      <c r="E6960">
        <v>2021</v>
      </c>
      <c r="F6960" s="1" t="s">
        <v>22</v>
      </c>
      <c r="G6960" s="1" t="s">
        <v>23</v>
      </c>
      <c r="H6960" s="1" t="s">
        <v>284</v>
      </c>
      <c r="I6960" s="1" t="s">
        <v>283</v>
      </c>
      <c r="J6960">
        <v>107</v>
      </c>
      <c r="K6960">
        <v>21857613</v>
      </c>
      <c r="L6960">
        <v>0.5</v>
      </c>
      <c r="M6960" s="2" t="b">
        <f t="shared" ref="M6960:M7023" si="218">LEFT(H6960,1)="#"</f>
        <v>1</v>
      </c>
      <c r="N6960" s="2" t="str">
        <f t="shared" ref="N6960:N7023" si="219">B6960&amp;E6960&amp;F6960&amp;I6960</f>
        <v>Male202135-44 yearsGR113-015</v>
      </c>
    </row>
    <row r="6961" spans="2:14" x14ac:dyDescent="0.35">
      <c r="B6961" t="s">
        <v>712</v>
      </c>
      <c r="C6961" t="s">
        <v>713</v>
      </c>
      <c r="D6961">
        <v>2021</v>
      </c>
      <c r="E6961">
        <v>2021</v>
      </c>
      <c r="F6961" s="1" t="s">
        <v>22</v>
      </c>
      <c r="G6961" s="1" t="s">
        <v>23</v>
      </c>
      <c r="H6961" s="1" t="s">
        <v>282</v>
      </c>
      <c r="I6961" s="1" t="s">
        <v>281</v>
      </c>
      <c r="J6961">
        <v>543</v>
      </c>
      <c r="K6961">
        <v>21857613</v>
      </c>
      <c r="L6961">
        <v>2.5</v>
      </c>
      <c r="M6961" s="2" t="b">
        <f t="shared" si="218"/>
        <v>1</v>
      </c>
      <c r="N6961" s="2" t="str">
        <f t="shared" si="219"/>
        <v>Male202135-44 yearsGR113-016</v>
      </c>
    </row>
    <row r="6962" spans="2:14" x14ac:dyDescent="0.35">
      <c r="B6962" t="s">
        <v>712</v>
      </c>
      <c r="C6962" t="s">
        <v>713</v>
      </c>
      <c r="D6962">
        <v>2021</v>
      </c>
      <c r="E6962">
        <v>2021</v>
      </c>
      <c r="F6962" s="1" t="s">
        <v>22</v>
      </c>
      <c r="G6962" s="1" t="s">
        <v>23</v>
      </c>
      <c r="H6962" s="1" t="s">
        <v>141</v>
      </c>
      <c r="I6962" s="1" t="s">
        <v>140</v>
      </c>
      <c r="J6962">
        <v>10192</v>
      </c>
      <c r="K6962">
        <v>21857613</v>
      </c>
      <c r="L6962">
        <v>46.6</v>
      </c>
      <c r="M6962" s="2" t="b">
        <f t="shared" si="218"/>
        <v>0</v>
      </c>
      <c r="N6962" s="2" t="str">
        <f t="shared" si="219"/>
        <v>Male202135-44 yearsGR113-018</v>
      </c>
    </row>
    <row r="6963" spans="2:14" x14ac:dyDescent="0.35">
      <c r="B6963" t="s">
        <v>712</v>
      </c>
      <c r="C6963" t="s">
        <v>713</v>
      </c>
      <c r="D6963">
        <v>2021</v>
      </c>
      <c r="E6963">
        <v>2021</v>
      </c>
      <c r="F6963" s="1" t="s">
        <v>22</v>
      </c>
      <c r="G6963" s="1" t="s">
        <v>23</v>
      </c>
      <c r="H6963" s="1" t="s">
        <v>139</v>
      </c>
      <c r="I6963" s="1" t="s">
        <v>138</v>
      </c>
      <c r="J6963">
        <v>4798</v>
      </c>
      <c r="K6963">
        <v>21857613</v>
      </c>
      <c r="L6963">
        <v>22</v>
      </c>
      <c r="M6963" s="2" t="b">
        <f t="shared" si="218"/>
        <v>1</v>
      </c>
      <c r="N6963" s="2" t="str">
        <f t="shared" si="219"/>
        <v>Male202135-44 yearsGR113-019</v>
      </c>
    </row>
    <row r="6964" spans="2:14" x14ac:dyDescent="0.35">
      <c r="B6964" t="s">
        <v>712</v>
      </c>
      <c r="C6964" t="s">
        <v>713</v>
      </c>
      <c r="D6964">
        <v>2021</v>
      </c>
      <c r="E6964">
        <v>2021</v>
      </c>
      <c r="F6964" s="1" t="s">
        <v>22</v>
      </c>
      <c r="G6964" s="1" t="s">
        <v>23</v>
      </c>
      <c r="H6964" s="1" t="s">
        <v>280</v>
      </c>
      <c r="I6964" s="1" t="s">
        <v>279</v>
      </c>
      <c r="J6964">
        <v>156</v>
      </c>
      <c r="K6964">
        <v>21857613</v>
      </c>
      <c r="L6964">
        <v>0.7</v>
      </c>
      <c r="M6964" s="2" t="b">
        <f t="shared" si="218"/>
        <v>0</v>
      </c>
      <c r="N6964" s="2" t="str">
        <f t="shared" si="219"/>
        <v>Male202135-44 yearsGR113-020</v>
      </c>
    </row>
    <row r="6965" spans="2:14" x14ac:dyDescent="0.35">
      <c r="B6965" t="s">
        <v>712</v>
      </c>
      <c r="C6965" t="s">
        <v>713</v>
      </c>
      <c r="D6965">
        <v>2021</v>
      </c>
      <c r="E6965">
        <v>2021</v>
      </c>
      <c r="F6965" s="1" t="s">
        <v>22</v>
      </c>
      <c r="G6965" s="1" t="s">
        <v>23</v>
      </c>
      <c r="H6965" s="1" t="s">
        <v>278</v>
      </c>
      <c r="I6965" s="1" t="s">
        <v>277</v>
      </c>
      <c r="J6965">
        <v>203</v>
      </c>
      <c r="K6965">
        <v>21857613</v>
      </c>
      <c r="L6965">
        <v>0.9</v>
      </c>
      <c r="M6965" s="2" t="b">
        <f t="shared" si="218"/>
        <v>0</v>
      </c>
      <c r="N6965" s="2" t="str">
        <f t="shared" si="219"/>
        <v>Male202135-44 yearsGR113-021</v>
      </c>
    </row>
    <row r="6966" spans="2:14" x14ac:dyDescent="0.35">
      <c r="B6966" t="s">
        <v>712</v>
      </c>
      <c r="C6966" t="s">
        <v>713</v>
      </c>
      <c r="D6966">
        <v>2021</v>
      </c>
      <c r="E6966">
        <v>2021</v>
      </c>
      <c r="F6966" s="1" t="s">
        <v>22</v>
      </c>
      <c r="G6966" s="1" t="s">
        <v>23</v>
      </c>
      <c r="H6966" s="1" t="s">
        <v>276</v>
      </c>
      <c r="I6966" s="1" t="s">
        <v>275</v>
      </c>
      <c r="J6966">
        <v>226</v>
      </c>
      <c r="K6966">
        <v>21857613</v>
      </c>
      <c r="L6966">
        <v>1</v>
      </c>
      <c r="M6966" s="2" t="b">
        <f t="shared" si="218"/>
        <v>0</v>
      </c>
      <c r="N6966" s="2" t="str">
        <f t="shared" si="219"/>
        <v>Male202135-44 yearsGR113-022</v>
      </c>
    </row>
    <row r="6967" spans="2:14" x14ac:dyDescent="0.35">
      <c r="B6967" t="s">
        <v>712</v>
      </c>
      <c r="C6967" t="s">
        <v>713</v>
      </c>
      <c r="D6967">
        <v>2021</v>
      </c>
      <c r="E6967">
        <v>2021</v>
      </c>
      <c r="F6967" s="1" t="s">
        <v>22</v>
      </c>
      <c r="G6967" s="1" t="s">
        <v>23</v>
      </c>
      <c r="H6967" s="1" t="s">
        <v>274</v>
      </c>
      <c r="I6967" s="1" t="s">
        <v>273</v>
      </c>
      <c r="J6967">
        <v>955</v>
      </c>
      <c r="K6967">
        <v>21857613</v>
      </c>
      <c r="L6967">
        <v>4.4000000000000004</v>
      </c>
      <c r="M6967" s="2" t="b">
        <f t="shared" si="218"/>
        <v>0</v>
      </c>
      <c r="N6967" s="2" t="str">
        <f t="shared" si="219"/>
        <v>Male202135-44 yearsGR113-023</v>
      </c>
    </row>
    <row r="6968" spans="2:14" x14ac:dyDescent="0.35">
      <c r="B6968" t="s">
        <v>712</v>
      </c>
      <c r="C6968" t="s">
        <v>713</v>
      </c>
      <c r="D6968">
        <v>2021</v>
      </c>
      <c r="E6968">
        <v>2021</v>
      </c>
      <c r="F6968" s="1" t="s">
        <v>22</v>
      </c>
      <c r="G6968" s="1" t="s">
        <v>23</v>
      </c>
      <c r="H6968" s="1" t="s">
        <v>272</v>
      </c>
      <c r="I6968" s="1" t="s">
        <v>271</v>
      </c>
      <c r="J6968">
        <v>204</v>
      </c>
      <c r="K6968">
        <v>21857613</v>
      </c>
      <c r="L6968">
        <v>0.9</v>
      </c>
      <c r="M6968" s="2" t="b">
        <f t="shared" si="218"/>
        <v>0</v>
      </c>
      <c r="N6968" s="2" t="str">
        <f t="shared" si="219"/>
        <v>Male202135-44 yearsGR113-024</v>
      </c>
    </row>
    <row r="6969" spans="2:14" x14ac:dyDescent="0.35">
      <c r="B6969" t="s">
        <v>712</v>
      </c>
      <c r="C6969" t="s">
        <v>713</v>
      </c>
      <c r="D6969">
        <v>2021</v>
      </c>
      <c r="E6969">
        <v>2021</v>
      </c>
      <c r="F6969" s="1" t="s">
        <v>22</v>
      </c>
      <c r="G6969" s="1" t="s">
        <v>23</v>
      </c>
      <c r="H6969" s="1" t="s">
        <v>270</v>
      </c>
      <c r="I6969" s="1" t="s">
        <v>269</v>
      </c>
      <c r="J6969">
        <v>299</v>
      </c>
      <c r="K6969">
        <v>21857613</v>
      </c>
      <c r="L6969">
        <v>1.4</v>
      </c>
      <c r="M6969" s="2" t="b">
        <f t="shared" si="218"/>
        <v>0</v>
      </c>
      <c r="N6969" s="2" t="str">
        <f t="shared" si="219"/>
        <v>Male202135-44 yearsGR113-025</v>
      </c>
    </row>
    <row r="6970" spans="2:14" x14ac:dyDescent="0.35">
      <c r="B6970" t="s">
        <v>712</v>
      </c>
      <c r="C6970" t="s">
        <v>713</v>
      </c>
      <c r="D6970">
        <v>2021</v>
      </c>
      <c r="E6970">
        <v>2021</v>
      </c>
      <c r="F6970" s="1" t="s">
        <v>22</v>
      </c>
      <c r="G6970" s="1" t="s">
        <v>23</v>
      </c>
      <c r="H6970" s="1" t="s">
        <v>268</v>
      </c>
      <c r="I6970" s="1" t="s">
        <v>267</v>
      </c>
      <c r="J6970">
        <v>17</v>
      </c>
      <c r="K6970">
        <v>21857613</v>
      </c>
      <c r="L6970" t="s">
        <v>10</v>
      </c>
      <c r="M6970" s="2" t="b">
        <f t="shared" si="218"/>
        <v>0</v>
      </c>
      <c r="N6970" s="2" t="str">
        <f t="shared" si="219"/>
        <v>Male202135-44 yearsGR113-026</v>
      </c>
    </row>
    <row r="6971" spans="2:14" x14ac:dyDescent="0.35">
      <c r="B6971" t="s">
        <v>712</v>
      </c>
      <c r="C6971" t="s">
        <v>713</v>
      </c>
      <c r="D6971">
        <v>2021</v>
      </c>
      <c r="E6971">
        <v>2021</v>
      </c>
      <c r="F6971" s="1" t="s">
        <v>22</v>
      </c>
      <c r="G6971" s="1" t="s">
        <v>23</v>
      </c>
      <c r="H6971" s="1" t="s">
        <v>266</v>
      </c>
      <c r="I6971" s="1" t="s">
        <v>265</v>
      </c>
      <c r="J6971">
        <v>408</v>
      </c>
      <c r="K6971">
        <v>21857613</v>
      </c>
      <c r="L6971">
        <v>1.9</v>
      </c>
      <c r="M6971" s="2" t="b">
        <f t="shared" si="218"/>
        <v>0</v>
      </c>
      <c r="N6971" s="2" t="str">
        <f t="shared" si="219"/>
        <v>Male202135-44 yearsGR113-027</v>
      </c>
    </row>
    <row r="6972" spans="2:14" x14ac:dyDescent="0.35">
      <c r="B6972" t="s">
        <v>712</v>
      </c>
      <c r="C6972" t="s">
        <v>713</v>
      </c>
      <c r="D6972">
        <v>2021</v>
      </c>
      <c r="E6972">
        <v>2021</v>
      </c>
      <c r="F6972" s="1" t="s">
        <v>22</v>
      </c>
      <c r="G6972" s="1" t="s">
        <v>23</v>
      </c>
      <c r="H6972" s="1" t="s">
        <v>264</v>
      </c>
      <c r="I6972" s="1" t="s">
        <v>263</v>
      </c>
      <c r="J6972">
        <v>159</v>
      </c>
      <c r="K6972">
        <v>21857613</v>
      </c>
      <c r="L6972">
        <v>0.7</v>
      </c>
      <c r="M6972" s="2" t="b">
        <f t="shared" si="218"/>
        <v>0</v>
      </c>
      <c r="N6972" s="2" t="str">
        <f t="shared" si="219"/>
        <v>Male202135-44 yearsGR113-028</v>
      </c>
    </row>
    <row r="6973" spans="2:14" x14ac:dyDescent="0.35">
      <c r="B6973" t="s">
        <v>712</v>
      </c>
      <c r="C6973" t="s">
        <v>713</v>
      </c>
      <c r="D6973">
        <v>2021</v>
      </c>
      <c r="E6973">
        <v>2021</v>
      </c>
      <c r="F6973" s="1" t="s">
        <v>22</v>
      </c>
      <c r="G6973" s="1" t="s">
        <v>23</v>
      </c>
      <c r="H6973" s="1" t="s">
        <v>137</v>
      </c>
      <c r="I6973" s="1" t="s">
        <v>136</v>
      </c>
      <c r="J6973">
        <v>18</v>
      </c>
      <c r="K6973">
        <v>21857613</v>
      </c>
      <c r="L6973" t="s">
        <v>10</v>
      </c>
      <c r="M6973" s="2" t="b">
        <f t="shared" si="218"/>
        <v>0</v>
      </c>
      <c r="N6973" s="2" t="str">
        <f t="shared" si="219"/>
        <v>Male202135-44 yearsGR113-029</v>
      </c>
    </row>
    <row r="6974" spans="2:14" x14ac:dyDescent="0.35">
      <c r="B6974" t="s">
        <v>712</v>
      </c>
      <c r="C6974" t="s">
        <v>713</v>
      </c>
      <c r="D6974">
        <v>2021</v>
      </c>
      <c r="E6974">
        <v>2021</v>
      </c>
      <c r="F6974" s="1" t="s">
        <v>22</v>
      </c>
      <c r="G6974" s="1" t="s">
        <v>23</v>
      </c>
      <c r="H6974" s="1" t="s">
        <v>256</v>
      </c>
      <c r="I6974" s="1" t="s">
        <v>255</v>
      </c>
      <c r="J6974">
        <v>18</v>
      </c>
      <c r="K6974">
        <v>21857613</v>
      </c>
      <c r="L6974" t="s">
        <v>10</v>
      </c>
      <c r="M6974" s="2" t="b">
        <f t="shared" si="218"/>
        <v>0</v>
      </c>
      <c r="N6974" s="2" t="str">
        <f t="shared" si="219"/>
        <v>Male202135-44 yearsGR113-033</v>
      </c>
    </row>
    <row r="6975" spans="2:14" x14ac:dyDescent="0.35">
      <c r="B6975" t="s">
        <v>712</v>
      </c>
      <c r="C6975" t="s">
        <v>713</v>
      </c>
      <c r="D6975">
        <v>2021</v>
      </c>
      <c r="E6975">
        <v>2021</v>
      </c>
      <c r="F6975" s="1" t="s">
        <v>22</v>
      </c>
      <c r="G6975" s="1" t="s">
        <v>23</v>
      </c>
      <c r="H6975" s="1" t="s">
        <v>254</v>
      </c>
      <c r="I6975" s="1" t="s">
        <v>253</v>
      </c>
      <c r="J6975">
        <v>162</v>
      </c>
      <c r="K6975">
        <v>21857613</v>
      </c>
      <c r="L6975">
        <v>0.7</v>
      </c>
      <c r="M6975" s="2" t="b">
        <f t="shared" si="218"/>
        <v>0</v>
      </c>
      <c r="N6975" s="2" t="str">
        <f t="shared" si="219"/>
        <v>Male202135-44 yearsGR113-034</v>
      </c>
    </row>
    <row r="6976" spans="2:14" x14ac:dyDescent="0.35">
      <c r="B6976" t="s">
        <v>712</v>
      </c>
      <c r="C6976" t="s">
        <v>713</v>
      </c>
      <c r="D6976">
        <v>2021</v>
      </c>
      <c r="E6976">
        <v>2021</v>
      </c>
      <c r="F6976" s="1" t="s">
        <v>22</v>
      </c>
      <c r="G6976" s="1" t="s">
        <v>23</v>
      </c>
      <c r="H6976" s="1" t="s">
        <v>252</v>
      </c>
      <c r="I6976" s="1" t="s">
        <v>251</v>
      </c>
      <c r="J6976">
        <v>47</v>
      </c>
      <c r="K6976">
        <v>21857613</v>
      </c>
      <c r="L6976">
        <v>0.2</v>
      </c>
      <c r="M6976" s="2" t="b">
        <f t="shared" si="218"/>
        <v>0</v>
      </c>
      <c r="N6976" s="2" t="str">
        <f t="shared" si="219"/>
        <v>Male202135-44 yearsGR113-035</v>
      </c>
    </row>
    <row r="6977" spans="2:14" x14ac:dyDescent="0.35">
      <c r="B6977" t="s">
        <v>712</v>
      </c>
      <c r="C6977" t="s">
        <v>713</v>
      </c>
      <c r="D6977">
        <v>2021</v>
      </c>
      <c r="E6977">
        <v>2021</v>
      </c>
      <c r="F6977" s="1" t="s">
        <v>22</v>
      </c>
      <c r="G6977" s="1" t="s">
        <v>23</v>
      </c>
      <c r="H6977" s="1" t="s">
        <v>250</v>
      </c>
      <c r="I6977" s="1" t="s">
        <v>249</v>
      </c>
      <c r="J6977">
        <v>485</v>
      </c>
      <c r="K6977">
        <v>21857613</v>
      </c>
      <c r="L6977">
        <v>2.2000000000000002</v>
      </c>
      <c r="M6977" s="2" t="b">
        <f t="shared" si="218"/>
        <v>0</v>
      </c>
      <c r="N6977" s="2" t="str">
        <f t="shared" si="219"/>
        <v>Male202135-44 yearsGR113-036</v>
      </c>
    </row>
    <row r="6978" spans="2:14" x14ac:dyDescent="0.35">
      <c r="B6978" t="s">
        <v>712</v>
      </c>
      <c r="C6978" t="s">
        <v>713</v>
      </c>
      <c r="D6978">
        <v>2021</v>
      </c>
      <c r="E6978">
        <v>2021</v>
      </c>
      <c r="F6978" s="1" t="s">
        <v>22</v>
      </c>
      <c r="G6978" s="1" t="s">
        <v>23</v>
      </c>
      <c r="H6978" s="1" t="s">
        <v>135</v>
      </c>
      <c r="I6978" s="1" t="s">
        <v>134</v>
      </c>
      <c r="J6978">
        <v>556</v>
      </c>
      <c r="K6978">
        <v>21857613</v>
      </c>
      <c r="L6978">
        <v>2.5</v>
      </c>
      <c r="M6978" s="2" t="b">
        <f t="shared" si="218"/>
        <v>0</v>
      </c>
      <c r="N6978" s="2" t="str">
        <f t="shared" si="219"/>
        <v>Male202135-44 yearsGR113-037</v>
      </c>
    </row>
    <row r="6979" spans="2:14" x14ac:dyDescent="0.35">
      <c r="B6979" t="s">
        <v>712</v>
      </c>
      <c r="C6979" t="s">
        <v>713</v>
      </c>
      <c r="D6979">
        <v>2021</v>
      </c>
      <c r="E6979">
        <v>2021</v>
      </c>
      <c r="F6979" s="1" t="s">
        <v>22</v>
      </c>
      <c r="G6979" s="1" t="s">
        <v>23</v>
      </c>
      <c r="H6979" s="1" t="s">
        <v>248</v>
      </c>
      <c r="I6979" s="1" t="s">
        <v>247</v>
      </c>
      <c r="J6979">
        <v>36</v>
      </c>
      <c r="K6979">
        <v>21857613</v>
      </c>
      <c r="L6979">
        <v>0.2</v>
      </c>
      <c r="M6979" s="2" t="b">
        <f t="shared" si="218"/>
        <v>0</v>
      </c>
      <c r="N6979" s="2" t="str">
        <f t="shared" si="219"/>
        <v>Male202135-44 yearsGR113-038</v>
      </c>
    </row>
    <row r="6980" spans="2:14" x14ac:dyDescent="0.35">
      <c r="B6980" t="s">
        <v>712</v>
      </c>
      <c r="C6980" t="s">
        <v>713</v>
      </c>
      <c r="D6980">
        <v>2021</v>
      </c>
      <c r="E6980">
        <v>2021</v>
      </c>
      <c r="F6980" s="1" t="s">
        <v>22</v>
      </c>
      <c r="G6980" s="1" t="s">
        <v>23</v>
      </c>
      <c r="H6980" s="1" t="s">
        <v>133</v>
      </c>
      <c r="I6980" s="1" t="s">
        <v>132</v>
      </c>
      <c r="J6980">
        <v>187</v>
      </c>
      <c r="K6980">
        <v>21857613</v>
      </c>
      <c r="L6980">
        <v>0.9</v>
      </c>
      <c r="M6980" s="2" t="b">
        <f t="shared" si="218"/>
        <v>0</v>
      </c>
      <c r="N6980" s="2" t="str">
        <f t="shared" si="219"/>
        <v>Male202135-44 yearsGR113-039</v>
      </c>
    </row>
    <row r="6981" spans="2:14" x14ac:dyDescent="0.35">
      <c r="B6981" t="s">
        <v>712</v>
      </c>
      <c r="C6981" t="s">
        <v>713</v>
      </c>
      <c r="D6981">
        <v>2021</v>
      </c>
      <c r="E6981">
        <v>2021</v>
      </c>
      <c r="F6981" s="1" t="s">
        <v>22</v>
      </c>
      <c r="G6981" s="1" t="s">
        <v>23</v>
      </c>
      <c r="H6981" s="1" t="s">
        <v>246</v>
      </c>
      <c r="I6981" s="1" t="s">
        <v>245</v>
      </c>
      <c r="J6981">
        <v>290</v>
      </c>
      <c r="K6981">
        <v>21857613</v>
      </c>
      <c r="L6981">
        <v>1.3</v>
      </c>
      <c r="M6981" s="2" t="b">
        <f t="shared" si="218"/>
        <v>0</v>
      </c>
      <c r="N6981" s="2" t="str">
        <f t="shared" si="219"/>
        <v>Male202135-44 yearsGR113-040</v>
      </c>
    </row>
    <row r="6982" spans="2:14" x14ac:dyDescent="0.35">
      <c r="B6982" t="s">
        <v>712</v>
      </c>
      <c r="C6982" t="s">
        <v>713</v>
      </c>
      <c r="D6982">
        <v>2021</v>
      </c>
      <c r="E6982">
        <v>2021</v>
      </c>
      <c r="F6982" s="1" t="s">
        <v>22</v>
      </c>
      <c r="G6982" s="1" t="s">
        <v>23</v>
      </c>
      <c r="H6982" s="1" t="s">
        <v>244</v>
      </c>
      <c r="I6982" s="1" t="s">
        <v>243</v>
      </c>
      <c r="J6982">
        <v>42</v>
      </c>
      <c r="K6982">
        <v>21857613</v>
      </c>
      <c r="L6982">
        <v>0.2</v>
      </c>
      <c r="M6982" s="2" t="b">
        <f t="shared" si="218"/>
        <v>0</v>
      </c>
      <c r="N6982" s="2" t="str">
        <f t="shared" si="219"/>
        <v>Male202135-44 yearsGR113-041</v>
      </c>
    </row>
    <row r="6983" spans="2:14" x14ac:dyDescent="0.35">
      <c r="B6983" t="s">
        <v>712</v>
      </c>
      <c r="C6983" t="s">
        <v>713</v>
      </c>
      <c r="D6983">
        <v>2021</v>
      </c>
      <c r="E6983">
        <v>2021</v>
      </c>
      <c r="F6983" s="1" t="s">
        <v>22</v>
      </c>
      <c r="G6983" s="1" t="s">
        <v>23</v>
      </c>
      <c r="H6983" s="1" t="s">
        <v>240</v>
      </c>
      <c r="I6983" s="1" t="s">
        <v>239</v>
      </c>
      <c r="J6983">
        <v>885</v>
      </c>
      <c r="K6983">
        <v>21857613</v>
      </c>
      <c r="L6983">
        <v>4</v>
      </c>
      <c r="M6983" s="2" t="b">
        <f t="shared" si="218"/>
        <v>0</v>
      </c>
      <c r="N6983" s="2" t="str">
        <f t="shared" si="219"/>
        <v>Male202135-44 yearsGR113-043</v>
      </c>
    </row>
    <row r="6984" spans="2:14" x14ac:dyDescent="0.35">
      <c r="B6984" t="s">
        <v>712</v>
      </c>
      <c r="C6984" t="s">
        <v>713</v>
      </c>
      <c r="D6984">
        <v>2021</v>
      </c>
      <c r="E6984">
        <v>2021</v>
      </c>
      <c r="F6984" s="1" t="s">
        <v>22</v>
      </c>
      <c r="G6984" s="1" t="s">
        <v>23</v>
      </c>
      <c r="H6984" s="1" t="s">
        <v>238</v>
      </c>
      <c r="I6984" s="1" t="s">
        <v>237</v>
      </c>
      <c r="J6984">
        <v>119</v>
      </c>
      <c r="K6984">
        <v>21857613</v>
      </c>
      <c r="L6984">
        <v>0.5</v>
      </c>
      <c r="M6984" s="2" t="b">
        <f t="shared" si="218"/>
        <v>1</v>
      </c>
      <c r="N6984" s="2" t="str">
        <f t="shared" si="219"/>
        <v>Male202135-44 yearsGR113-044</v>
      </c>
    </row>
    <row r="6985" spans="2:14" x14ac:dyDescent="0.35">
      <c r="B6985" t="s">
        <v>712</v>
      </c>
      <c r="C6985" t="s">
        <v>713</v>
      </c>
      <c r="D6985">
        <v>2021</v>
      </c>
      <c r="E6985">
        <v>2021</v>
      </c>
      <c r="F6985" s="1" t="s">
        <v>22</v>
      </c>
      <c r="G6985" s="1" t="s">
        <v>23</v>
      </c>
      <c r="H6985" s="1" t="s">
        <v>236</v>
      </c>
      <c r="I6985" s="1" t="s">
        <v>235</v>
      </c>
      <c r="J6985">
        <v>104</v>
      </c>
      <c r="K6985">
        <v>21857613</v>
      </c>
      <c r="L6985">
        <v>0.5</v>
      </c>
      <c r="M6985" s="2" t="b">
        <f t="shared" si="218"/>
        <v>1</v>
      </c>
      <c r="N6985" s="2" t="str">
        <f t="shared" si="219"/>
        <v>Male202135-44 yearsGR113-045</v>
      </c>
    </row>
    <row r="6986" spans="2:14" x14ac:dyDescent="0.35">
      <c r="B6986" t="s">
        <v>712</v>
      </c>
      <c r="C6986" t="s">
        <v>713</v>
      </c>
      <c r="D6986">
        <v>2021</v>
      </c>
      <c r="E6986">
        <v>2021</v>
      </c>
      <c r="F6986" s="1" t="s">
        <v>22</v>
      </c>
      <c r="G6986" s="1" t="s">
        <v>23</v>
      </c>
      <c r="H6986" s="1" t="s">
        <v>131</v>
      </c>
      <c r="I6986" s="1" t="s">
        <v>130</v>
      </c>
      <c r="J6986">
        <v>1850</v>
      </c>
      <c r="K6986">
        <v>21857613</v>
      </c>
      <c r="L6986">
        <v>8.5</v>
      </c>
      <c r="M6986" s="2" t="b">
        <f t="shared" si="218"/>
        <v>1</v>
      </c>
      <c r="N6986" s="2" t="str">
        <f t="shared" si="219"/>
        <v>Male202135-44 yearsGR113-046</v>
      </c>
    </row>
    <row r="6987" spans="2:14" x14ac:dyDescent="0.35">
      <c r="B6987" t="s">
        <v>712</v>
      </c>
      <c r="C6987" t="s">
        <v>713</v>
      </c>
      <c r="D6987">
        <v>2021</v>
      </c>
      <c r="E6987">
        <v>2021</v>
      </c>
      <c r="F6987" s="1" t="s">
        <v>22</v>
      </c>
      <c r="G6987" s="1" t="s">
        <v>23</v>
      </c>
      <c r="H6987" s="1" t="s">
        <v>234</v>
      </c>
      <c r="I6987" s="1" t="s">
        <v>233</v>
      </c>
      <c r="J6987">
        <v>43</v>
      </c>
      <c r="K6987">
        <v>21857613</v>
      </c>
      <c r="L6987">
        <v>0.2</v>
      </c>
      <c r="M6987" s="2" t="b">
        <f t="shared" si="218"/>
        <v>1</v>
      </c>
      <c r="N6987" s="2" t="str">
        <f t="shared" si="219"/>
        <v>Male202135-44 yearsGR113-047</v>
      </c>
    </row>
    <row r="6988" spans="2:14" x14ac:dyDescent="0.35">
      <c r="B6988" t="s">
        <v>712</v>
      </c>
      <c r="C6988" t="s">
        <v>713</v>
      </c>
      <c r="D6988">
        <v>2021</v>
      </c>
      <c r="E6988">
        <v>2021</v>
      </c>
      <c r="F6988" s="1" t="s">
        <v>22</v>
      </c>
      <c r="G6988" s="1" t="s">
        <v>23</v>
      </c>
      <c r="H6988" s="1" t="s">
        <v>232</v>
      </c>
      <c r="I6988" s="1" t="s">
        <v>231</v>
      </c>
      <c r="J6988">
        <v>40</v>
      </c>
      <c r="K6988">
        <v>21857613</v>
      </c>
      <c r="L6988">
        <v>0.2</v>
      </c>
      <c r="M6988" s="2" t="b">
        <f t="shared" si="218"/>
        <v>0</v>
      </c>
      <c r="N6988" s="2" t="str">
        <f t="shared" si="219"/>
        <v>Male202135-44 yearsGR113-048</v>
      </c>
    </row>
    <row r="6989" spans="2:14" x14ac:dyDescent="0.35">
      <c r="B6989" t="s">
        <v>712</v>
      </c>
      <c r="C6989" t="s">
        <v>713</v>
      </c>
      <c r="D6989">
        <v>2021</v>
      </c>
      <c r="E6989">
        <v>2021</v>
      </c>
      <c r="F6989" s="1" t="s">
        <v>22</v>
      </c>
      <c r="G6989" s="1" t="s">
        <v>23</v>
      </c>
      <c r="H6989" s="1" t="s">
        <v>228</v>
      </c>
      <c r="I6989" s="1" t="s">
        <v>227</v>
      </c>
      <c r="J6989">
        <v>25</v>
      </c>
      <c r="K6989">
        <v>21857613</v>
      </c>
      <c r="L6989">
        <v>0.1</v>
      </c>
      <c r="M6989" s="2" t="b">
        <f t="shared" si="218"/>
        <v>1</v>
      </c>
      <c r="N6989" s="2" t="str">
        <f t="shared" si="219"/>
        <v>Male202135-44 yearsGR113-050</v>
      </c>
    </row>
    <row r="6990" spans="2:14" x14ac:dyDescent="0.35">
      <c r="B6990" t="s">
        <v>712</v>
      </c>
      <c r="C6990" t="s">
        <v>713</v>
      </c>
      <c r="D6990">
        <v>2021</v>
      </c>
      <c r="E6990">
        <v>2021</v>
      </c>
      <c r="F6990" s="1" t="s">
        <v>22</v>
      </c>
      <c r="G6990" s="1" t="s">
        <v>23</v>
      </c>
      <c r="H6990" s="1" t="s">
        <v>226</v>
      </c>
      <c r="I6990" s="1" t="s">
        <v>225</v>
      </c>
      <c r="J6990">
        <v>11</v>
      </c>
      <c r="K6990">
        <v>21857613</v>
      </c>
      <c r="L6990" t="s">
        <v>10</v>
      </c>
      <c r="M6990" s="2" t="b">
        <f t="shared" si="218"/>
        <v>1</v>
      </c>
      <c r="N6990" s="2" t="str">
        <f t="shared" si="219"/>
        <v>Male202135-44 yearsGR113-051</v>
      </c>
    </row>
    <row r="6991" spans="2:14" x14ac:dyDescent="0.35">
      <c r="B6991" t="s">
        <v>712</v>
      </c>
      <c r="C6991" t="s">
        <v>713</v>
      </c>
      <c r="D6991">
        <v>2021</v>
      </c>
      <c r="E6991">
        <v>2021</v>
      </c>
      <c r="F6991" s="1" t="s">
        <v>22</v>
      </c>
      <c r="G6991" s="1" t="s">
        <v>23</v>
      </c>
      <c r="H6991" s="1" t="s">
        <v>129</v>
      </c>
      <c r="I6991" s="1" t="s">
        <v>128</v>
      </c>
      <c r="J6991">
        <v>10919</v>
      </c>
      <c r="K6991">
        <v>21857613</v>
      </c>
      <c r="L6991">
        <v>50</v>
      </c>
      <c r="M6991" s="2" t="b">
        <f t="shared" si="218"/>
        <v>0</v>
      </c>
      <c r="N6991" s="2" t="str">
        <f t="shared" si="219"/>
        <v>Male202135-44 yearsGR113-053</v>
      </c>
    </row>
    <row r="6992" spans="2:14" x14ac:dyDescent="0.35">
      <c r="B6992" t="s">
        <v>712</v>
      </c>
      <c r="C6992" t="s">
        <v>713</v>
      </c>
      <c r="D6992">
        <v>2021</v>
      </c>
      <c r="E6992">
        <v>2021</v>
      </c>
      <c r="F6992" s="1" t="s">
        <v>22</v>
      </c>
      <c r="G6992" s="1" t="s">
        <v>23</v>
      </c>
      <c r="H6992" s="1" t="s">
        <v>127</v>
      </c>
      <c r="I6992" s="1" t="s">
        <v>126</v>
      </c>
      <c r="J6992">
        <v>8802</v>
      </c>
      <c r="K6992">
        <v>21857613</v>
      </c>
      <c r="L6992">
        <v>40.299999999999997</v>
      </c>
      <c r="M6992" s="2" t="b">
        <f t="shared" si="218"/>
        <v>1</v>
      </c>
      <c r="N6992" s="2" t="str">
        <f t="shared" si="219"/>
        <v>Male202135-44 yearsGR113-054</v>
      </c>
    </row>
    <row r="6993" spans="2:14" x14ac:dyDescent="0.35">
      <c r="B6993" t="s">
        <v>712</v>
      </c>
      <c r="C6993" t="s">
        <v>713</v>
      </c>
      <c r="D6993">
        <v>2021</v>
      </c>
      <c r="E6993">
        <v>2021</v>
      </c>
      <c r="F6993" s="1" t="s">
        <v>22</v>
      </c>
      <c r="G6993" s="1" t="s">
        <v>23</v>
      </c>
      <c r="H6993" s="1" t="s">
        <v>222</v>
      </c>
      <c r="I6993" s="1" t="s">
        <v>221</v>
      </c>
      <c r="J6993">
        <v>59</v>
      </c>
      <c r="K6993">
        <v>21857613</v>
      </c>
      <c r="L6993">
        <v>0.3</v>
      </c>
      <c r="M6993" s="2" t="b">
        <f t="shared" si="218"/>
        <v>0</v>
      </c>
      <c r="N6993" s="2" t="str">
        <f t="shared" si="219"/>
        <v>Male202135-44 yearsGR113-055</v>
      </c>
    </row>
    <row r="6994" spans="2:14" x14ac:dyDescent="0.35">
      <c r="B6994" t="s">
        <v>712</v>
      </c>
      <c r="C6994" t="s">
        <v>713</v>
      </c>
      <c r="D6994">
        <v>2021</v>
      </c>
      <c r="E6994">
        <v>2021</v>
      </c>
      <c r="F6994" s="1" t="s">
        <v>22</v>
      </c>
      <c r="G6994" s="1" t="s">
        <v>23</v>
      </c>
      <c r="H6994" s="1" t="s">
        <v>220</v>
      </c>
      <c r="I6994" s="1" t="s">
        <v>219</v>
      </c>
      <c r="J6994">
        <v>1520</v>
      </c>
      <c r="K6994">
        <v>21857613</v>
      </c>
      <c r="L6994">
        <v>7</v>
      </c>
      <c r="M6994" s="2" t="b">
        <f t="shared" si="218"/>
        <v>0</v>
      </c>
      <c r="N6994" s="2" t="str">
        <f t="shared" si="219"/>
        <v>Male202135-44 yearsGR113-056</v>
      </c>
    </row>
    <row r="6995" spans="2:14" x14ac:dyDescent="0.35">
      <c r="B6995" t="s">
        <v>712</v>
      </c>
      <c r="C6995" t="s">
        <v>713</v>
      </c>
      <c r="D6995">
        <v>2021</v>
      </c>
      <c r="E6995">
        <v>2021</v>
      </c>
      <c r="F6995" s="1" t="s">
        <v>22</v>
      </c>
      <c r="G6995" s="1" t="s">
        <v>23</v>
      </c>
      <c r="H6995" s="1" t="s">
        <v>125</v>
      </c>
      <c r="I6995" s="1" t="s">
        <v>124</v>
      </c>
      <c r="J6995">
        <v>115</v>
      </c>
      <c r="K6995">
        <v>21857613</v>
      </c>
      <c r="L6995">
        <v>0.5</v>
      </c>
      <c r="M6995" s="2" t="b">
        <f t="shared" si="218"/>
        <v>0</v>
      </c>
      <c r="N6995" s="2" t="str">
        <f t="shared" si="219"/>
        <v>Male202135-44 yearsGR113-057</v>
      </c>
    </row>
    <row r="6996" spans="2:14" x14ac:dyDescent="0.35">
      <c r="B6996" t="s">
        <v>712</v>
      </c>
      <c r="C6996" t="s">
        <v>713</v>
      </c>
      <c r="D6996">
        <v>2021</v>
      </c>
      <c r="E6996">
        <v>2021</v>
      </c>
      <c r="F6996" s="1" t="s">
        <v>22</v>
      </c>
      <c r="G6996" s="1" t="s">
        <v>23</v>
      </c>
      <c r="H6996" s="1" t="s">
        <v>123</v>
      </c>
      <c r="I6996" s="1" t="s">
        <v>122</v>
      </c>
      <c r="J6996">
        <v>4007</v>
      </c>
      <c r="K6996">
        <v>21857613</v>
      </c>
      <c r="L6996">
        <v>18.3</v>
      </c>
      <c r="M6996" s="2" t="b">
        <f t="shared" si="218"/>
        <v>0</v>
      </c>
      <c r="N6996" s="2" t="str">
        <f t="shared" si="219"/>
        <v>Male202135-44 yearsGR113-058</v>
      </c>
    </row>
    <row r="6997" spans="2:14" x14ac:dyDescent="0.35">
      <c r="B6997" t="s">
        <v>712</v>
      </c>
      <c r="C6997" t="s">
        <v>713</v>
      </c>
      <c r="D6997">
        <v>2021</v>
      </c>
      <c r="E6997">
        <v>2021</v>
      </c>
      <c r="F6997" s="1" t="s">
        <v>22</v>
      </c>
      <c r="G6997" s="1" t="s">
        <v>23</v>
      </c>
      <c r="H6997" s="1" t="s">
        <v>121</v>
      </c>
      <c r="I6997" s="1" t="s">
        <v>120</v>
      </c>
      <c r="J6997">
        <v>1477</v>
      </c>
      <c r="K6997">
        <v>21857613</v>
      </c>
      <c r="L6997">
        <v>6.8</v>
      </c>
      <c r="M6997" s="2" t="b">
        <f t="shared" si="218"/>
        <v>0</v>
      </c>
      <c r="N6997" s="2" t="str">
        <f t="shared" si="219"/>
        <v>Male202135-44 yearsGR113-059</v>
      </c>
    </row>
    <row r="6998" spans="2:14" x14ac:dyDescent="0.35">
      <c r="B6998" t="s">
        <v>712</v>
      </c>
      <c r="C6998" t="s">
        <v>713</v>
      </c>
      <c r="D6998">
        <v>2021</v>
      </c>
      <c r="E6998">
        <v>2021</v>
      </c>
      <c r="F6998" s="1" t="s">
        <v>22</v>
      </c>
      <c r="G6998" s="1" t="s">
        <v>23</v>
      </c>
      <c r="H6998" s="1" t="s">
        <v>218</v>
      </c>
      <c r="I6998" s="1" t="s">
        <v>217</v>
      </c>
      <c r="J6998">
        <v>60</v>
      </c>
      <c r="K6998">
        <v>21857613</v>
      </c>
      <c r="L6998">
        <v>0.3</v>
      </c>
      <c r="M6998" s="2" t="b">
        <f t="shared" si="218"/>
        <v>0</v>
      </c>
      <c r="N6998" s="2" t="str">
        <f t="shared" si="219"/>
        <v>Male202135-44 yearsGR113-060</v>
      </c>
    </row>
    <row r="6999" spans="2:14" x14ac:dyDescent="0.35">
      <c r="B6999" t="s">
        <v>712</v>
      </c>
      <c r="C6999" t="s">
        <v>713</v>
      </c>
      <c r="D6999">
        <v>2021</v>
      </c>
      <c r="E6999">
        <v>2021</v>
      </c>
      <c r="F6999" s="1" t="s">
        <v>22</v>
      </c>
      <c r="G6999" s="1" t="s">
        <v>23</v>
      </c>
      <c r="H6999" s="1" t="s">
        <v>119</v>
      </c>
      <c r="I6999" s="1" t="s">
        <v>118</v>
      </c>
      <c r="J6999">
        <v>2470</v>
      </c>
      <c r="K6999">
        <v>21857613</v>
      </c>
      <c r="L6999">
        <v>11.3</v>
      </c>
      <c r="M6999" s="2" t="b">
        <f t="shared" si="218"/>
        <v>0</v>
      </c>
      <c r="N6999" s="2" t="str">
        <f t="shared" si="219"/>
        <v>Male202135-44 yearsGR113-061</v>
      </c>
    </row>
    <row r="7000" spans="2:14" x14ac:dyDescent="0.35">
      <c r="B7000" t="s">
        <v>712</v>
      </c>
      <c r="C7000" t="s">
        <v>713</v>
      </c>
      <c r="D7000">
        <v>2021</v>
      </c>
      <c r="E7000">
        <v>2021</v>
      </c>
      <c r="F7000" s="1" t="s">
        <v>22</v>
      </c>
      <c r="G7000" s="1" t="s">
        <v>23</v>
      </c>
      <c r="H7000" s="1" t="s">
        <v>117</v>
      </c>
      <c r="I7000" s="1" t="s">
        <v>116</v>
      </c>
      <c r="J7000">
        <v>1439</v>
      </c>
      <c r="K7000">
        <v>21857613</v>
      </c>
      <c r="L7000">
        <v>6.6</v>
      </c>
      <c r="M7000" s="2" t="b">
        <f t="shared" si="218"/>
        <v>0</v>
      </c>
      <c r="N7000" s="2" t="str">
        <f t="shared" si="219"/>
        <v>Male202135-44 yearsGR113-062</v>
      </c>
    </row>
    <row r="7001" spans="2:14" x14ac:dyDescent="0.35">
      <c r="B7001" t="s">
        <v>712</v>
      </c>
      <c r="C7001" t="s">
        <v>713</v>
      </c>
      <c r="D7001">
        <v>2021</v>
      </c>
      <c r="E7001">
        <v>2021</v>
      </c>
      <c r="F7001" s="1" t="s">
        <v>22</v>
      </c>
      <c r="G7001" s="1" t="s">
        <v>23</v>
      </c>
      <c r="H7001" s="1" t="s">
        <v>115</v>
      </c>
      <c r="I7001" s="1" t="s">
        <v>114</v>
      </c>
      <c r="J7001">
        <v>1031</v>
      </c>
      <c r="K7001">
        <v>21857613</v>
      </c>
      <c r="L7001">
        <v>4.7</v>
      </c>
      <c r="M7001" s="2" t="b">
        <f t="shared" si="218"/>
        <v>0</v>
      </c>
      <c r="N7001" s="2" t="str">
        <f t="shared" si="219"/>
        <v>Male202135-44 yearsGR113-063</v>
      </c>
    </row>
    <row r="7002" spans="2:14" x14ac:dyDescent="0.35">
      <c r="B7002" t="s">
        <v>712</v>
      </c>
      <c r="C7002" t="s">
        <v>713</v>
      </c>
      <c r="D7002">
        <v>2021</v>
      </c>
      <c r="E7002">
        <v>2021</v>
      </c>
      <c r="F7002" s="1" t="s">
        <v>22</v>
      </c>
      <c r="G7002" s="1" t="s">
        <v>23</v>
      </c>
      <c r="H7002" s="1" t="s">
        <v>113</v>
      </c>
      <c r="I7002" s="1" t="s">
        <v>112</v>
      </c>
      <c r="J7002">
        <v>3101</v>
      </c>
      <c r="K7002">
        <v>21857613</v>
      </c>
      <c r="L7002">
        <v>14.2</v>
      </c>
      <c r="M7002" s="2" t="b">
        <f t="shared" si="218"/>
        <v>0</v>
      </c>
      <c r="N7002" s="2" t="str">
        <f t="shared" si="219"/>
        <v>Male202135-44 yearsGR113-064</v>
      </c>
    </row>
    <row r="7003" spans="2:14" x14ac:dyDescent="0.35">
      <c r="B7003" t="s">
        <v>712</v>
      </c>
      <c r="C7003" t="s">
        <v>713</v>
      </c>
      <c r="D7003">
        <v>2021</v>
      </c>
      <c r="E7003">
        <v>2021</v>
      </c>
      <c r="F7003" s="1" t="s">
        <v>22</v>
      </c>
      <c r="G7003" s="1" t="s">
        <v>23</v>
      </c>
      <c r="H7003" s="1" t="s">
        <v>111</v>
      </c>
      <c r="I7003" s="1" t="s">
        <v>110</v>
      </c>
      <c r="J7003">
        <v>117</v>
      </c>
      <c r="K7003">
        <v>21857613</v>
      </c>
      <c r="L7003">
        <v>0.5</v>
      </c>
      <c r="M7003" s="2" t="b">
        <f t="shared" si="218"/>
        <v>0</v>
      </c>
      <c r="N7003" s="2" t="str">
        <f t="shared" si="219"/>
        <v>Male202135-44 yearsGR113-065</v>
      </c>
    </row>
    <row r="7004" spans="2:14" x14ac:dyDescent="0.35">
      <c r="B7004" t="s">
        <v>712</v>
      </c>
      <c r="C7004" t="s">
        <v>713</v>
      </c>
      <c r="D7004">
        <v>2021</v>
      </c>
      <c r="E7004">
        <v>2021</v>
      </c>
      <c r="F7004" s="1" t="s">
        <v>22</v>
      </c>
      <c r="G7004" s="1" t="s">
        <v>23</v>
      </c>
      <c r="H7004" s="1" t="s">
        <v>216</v>
      </c>
      <c r="I7004" s="1" t="s">
        <v>215</v>
      </c>
      <c r="J7004">
        <v>43</v>
      </c>
      <c r="K7004">
        <v>21857613</v>
      </c>
      <c r="L7004">
        <v>0.2</v>
      </c>
      <c r="M7004" s="2" t="b">
        <f t="shared" si="218"/>
        <v>0</v>
      </c>
      <c r="N7004" s="2" t="str">
        <f t="shared" si="219"/>
        <v>Male202135-44 yearsGR113-066</v>
      </c>
    </row>
    <row r="7005" spans="2:14" x14ac:dyDescent="0.35">
      <c r="B7005" t="s">
        <v>712</v>
      </c>
      <c r="C7005" t="s">
        <v>713</v>
      </c>
      <c r="D7005">
        <v>2021</v>
      </c>
      <c r="E7005">
        <v>2021</v>
      </c>
      <c r="F7005" s="1" t="s">
        <v>22</v>
      </c>
      <c r="G7005" s="1" t="s">
        <v>23</v>
      </c>
      <c r="H7005" s="1" t="s">
        <v>214</v>
      </c>
      <c r="I7005" s="1" t="s">
        <v>213</v>
      </c>
      <c r="J7005">
        <v>459</v>
      </c>
      <c r="K7005">
        <v>21857613</v>
      </c>
      <c r="L7005">
        <v>2.1</v>
      </c>
      <c r="M7005" s="2" t="b">
        <f t="shared" si="218"/>
        <v>0</v>
      </c>
      <c r="N7005" s="2" t="str">
        <f t="shared" si="219"/>
        <v>Male202135-44 yearsGR113-067</v>
      </c>
    </row>
    <row r="7006" spans="2:14" x14ac:dyDescent="0.35">
      <c r="B7006" t="s">
        <v>712</v>
      </c>
      <c r="C7006" t="s">
        <v>713</v>
      </c>
      <c r="D7006">
        <v>2021</v>
      </c>
      <c r="E7006">
        <v>2021</v>
      </c>
      <c r="F7006" s="1" t="s">
        <v>22</v>
      </c>
      <c r="G7006" s="1" t="s">
        <v>23</v>
      </c>
      <c r="H7006" s="1" t="s">
        <v>109</v>
      </c>
      <c r="I7006" s="1" t="s">
        <v>108</v>
      </c>
      <c r="J7006">
        <v>2482</v>
      </c>
      <c r="K7006">
        <v>21857613</v>
      </c>
      <c r="L7006">
        <v>11.4</v>
      </c>
      <c r="M7006" s="2" t="b">
        <f t="shared" si="218"/>
        <v>0</v>
      </c>
      <c r="N7006" s="2" t="str">
        <f t="shared" si="219"/>
        <v>Male202135-44 yearsGR113-068</v>
      </c>
    </row>
    <row r="7007" spans="2:14" x14ac:dyDescent="0.35">
      <c r="B7007" t="s">
        <v>712</v>
      </c>
      <c r="C7007" t="s">
        <v>713</v>
      </c>
      <c r="D7007">
        <v>2021</v>
      </c>
      <c r="E7007">
        <v>2021</v>
      </c>
      <c r="F7007" s="1" t="s">
        <v>22</v>
      </c>
      <c r="G7007" s="1" t="s">
        <v>23</v>
      </c>
      <c r="H7007" s="1" t="s">
        <v>212</v>
      </c>
      <c r="I7007" s="1" t="s">
        <v>211</v>
      </c>
      <c r="J7007">
        <v>436</v>
      </c>
      <c r="K7007">
        <v>21857613</v>
      </c>
      <c r="L7007">
        <v>2</v>
      </c>
      <c r="M7007" s="2" t="b">
        <f t="shared" si="218"/>
        <v>1</v>
      </c>
      <c r="N7007" s="2" t="str">
        <f t="shared" si="219"/>
        <v>Male202135-44 yearsGR113-069</v>
      </c>
    </row>
    <row r="7008" spans="2:14" x14ac:dyDescent="0.35">
      <c r="B7008" t="s">
        <v>712</v>
      </c>
      <c r="C7008" t="s">
        <v>713</v>
      </c>
      <c r="D7008">
        <v>2021</v>
      </c>
      <c r="E7008">
        <v>2021</v>
      </c>
      <c r="F7008" s="1" t="s">
        <v>22</v>
      </c>
      <c r="G7008" s="1" t="s">
        <v>23</v>
      </c>
      <c r="H7008" s="1" t="s">
        <v>107</v>
      </c>
      <c r="I7008" s="1" t="s">
        <v>106</v>
      </c>
      <c r="J7008">
        <v>1267</v>
      </c>
      <c r="K7008">
        <v>21857613</v>
      </c>
      <c r="L7008">
        <v>5.8</v>
      </c>
      <c r="M7008" s="2" t="b">
        <f t="shared" si="218"/>
        <v>1</v>
      </c>
      <c r="N7008" s="2" t="str">
        <f t="shared" si="219"/>
        <v>Male202135-44 yearsGR113-070</v>
      </c>
    </row>
    <row r="7009" spans="2:14" x14ac:dyDescent="0.35">
      <c r="B7009" t="s">
        <v>712</v>
      </c>
      <c r="C7009" t="s">
        <v>713</v>
      </c>
      <c r="D7009">
        <v>2021</v>
      </c>
      <c r="E7009">
        <v>2021</v>
      </c>
      <c r="F7009" s="1" t="s">
        <v>22</v>
      </c>
      <c r="G7009" s="1" t="s">
        <v>23</v>
      </c>
      <c r="H7009" s="1" t="s">
        <v>208</v>
      </c>
      <c r="I7009" s="1" t="s">
        <v>207</v>
      </c>
      <c r="J7009">
        <v>405</v>
      </c>
      <c r="K7009">
        <v>21857613</v>
      </c>
      <c r="L7009">
        <v>1.9</v>
      </c>
      <c r="M7009" s="2" t="b">
        <f t="shared" si="218"/>
        <v>0</v>
      </c>
      <c r="N7009" s="2" t="str">
        <f t="shared" si="219"/>
        <v>Male202135-44 yearsGR113-072</v>
      </c>
    </row>
    <row r="7010" spans="2:14" x14ac:dyDescent="0.35">
      <c r="B7010" t="s">
        <v>712</v>
      </c>
      <c r="C7010" t="s">
        <v>713</v>
      </c>
      <c r="D7010">
        <v>2021</v>
      </c>
      <c r="E7010">
        <v>2021</v>
      </c>
      <c r="F7010" s="1" t="s">
        <v>22</v>
      </c>
      <c r="G7010" s="1" t="s">
        <v>23</v>
      </c>
      <c r="H7010" s="1" t="s">
        <v>206</v>
      </c>
      <c r="I7010" s="1" t="s">
        <v>205</v>
      </c>
      <c r="J7010">
        <v>323</v>
      </c>
      <c r="K7010">
        <v>21857613</v>
      </c>
      <c r="L7010">
        <v>1.5</v>
      </c>
      <c r="M7010" s="2" t="b">
        <f t="shared" si="218"/>
        <v>1</v>
      </c>
      <c r="N7010" s="2" t="str">
        <f t="shared" si="219"/>
        <v>Male202135-44 yearsGR113-073</v>
      </c>
    </row>
    <row r="7011" spans="2:14" x14ac:dyDescent="0.35">
      <c r="B7011" t="s">
        <v>712</v>
      </c>
      <c r="C7011" t="s">
        <v>713</v>
      </c>
      <c r="D7011">
        <v>2021</v>
      </c>
      <c r="E7011">
        <v>2021</v>
      </c>
      <c r="F7011" s="1" t="s">
        <v>22</v>
      </c>
      <c r="G7011" s="1" t="s">
        <v>23</v>
      </c>
      <c r="H7011" s="1" t="s">
        <v>204</v>
      </c>
      <c r="I7011" s="1" t="s">
        <v>203</v>
      </c>
      <c r="J7011">
        <v>82</v>
      </c>
      <c r="K7011">
        <v>21857613</v>
      </c>
      <c r="L7011">
        <v>0.4</v>
      </c>
      <c r="M7011" s="2" t="b">
        <f t="shared" si="218"/>
        <v>0</v>
      </c>
      <c r="N7011" s="2" t="str">
        <f t="shared" si="219"/>
        <v>Male202135-44 yearsGR113-074</v>
      </c>
    </row>
    <row r="7012" spans="2:14" x14ac:dyDescent="0.35">
      <c r="B7012" t="s">
        <v>712</v>
      </c>
      <c r="C7012" t="s">
        <v>713</v>
      </c>
      <c r="D7012">
        <v>2021</v>
      </c>
      <c r="E7012">
        <v>2021</v>
      </c>
      <c r="F7012" s="1" t="s">
        <v>22</v>
      </c>
      <c r="G7012" s="1" t="s">
        <v>23</v>
      </c>
      <c r="H7012" s="1" t="s">
        <v>105</v>
      </c>
      <c r="I7012" s="1" t="s">
        <v>104</v>
      </c>
      <c r="J7012">
        <v>258</v>
      </c>
      <c r="K7012">
        <v>21857613</v>
      </c>
      <c r="L7012">
        <v>1.2</v>
      </c>
      <c r="M7012" s="2" t="b">
        <f t="shared" si="218"/>
        <v>0</v>
      </c>
      <c r="N7012" s="2" t="str">
        <f t="shared" si="219"/>
        <v>Male202135-44 yearsGR113-075</v>
      </c>
    </row>
    <row r="7013" spans="2:14" x14ac:dyDescent="0.35">
      <c r="B7013" t="s">
        <v>712</v>
      </c>
      <c r="C7013" t="s">
        <v>713</v>
      </c>
      <c r="D7013">
        <v>2021</v>
      </c>
      <c r="E7013">
        <v>2021</v>
      </c>
      <c r="F7013" s="1" t="s">
        <v>22</v>
      </c>
      <c r="G7013" s="1" t="s">
        <v>23</v>
      </c>
      <c r="H7013" s="1" t="s">
        <v>103</v>
      </c>
      <c r="I7013" s="1" t="s">
        <v>102</v>
      </c>
      <c r="J7013">
        <v>501</v>
      </c>
      <c r="K7013">
        <v>21857613</v>
      </c>
      <c r="L7013">
        <v>2.2999999999999998</v>
      </c>
      <c r="M7013" s="2" t="b">
        <f t="shared" si="218"/>
        <v>1</v>
      </c>
      <c r="N7013" s="2" t="str">
        <f t="shared" si="219"/>
        <v>Male202135-44 yearsGR113-076</v>
      </c>
    </row>
    <row r="7014" spans="2:14" x14ac:dyDescent="0.35">
      <c r="B7014" t="s">
        <v>712</v>
      </c>
      <c r="C7014" t="s">
        <v>713</v>
      </c>
      <c r="D7014">
        <v>2021</v>
      </c>
      <c r="E7014">
        <v>2021</v>
      </c>
      <c r="F7014" s="1" t="s">
        <v>22</v>
      </c>
      <c r="G7014" s="1" t="s">
        <v>23</v>
      </c>
      <c r="H7014" s="1" t="s">
        <v>101</v>
      </c>
      <c r="I7014" s="1" t="s">
        <v>100</v>
      </c>
      <c r="J7014">
        <v>492</v>
      </c>
      <c r="K7014">
        <v>21857613</v>
      </c>
      <c r="L7014">
        <v>2.2999999999999998</v>
      </c>
      <c r="M7014" s="2" t="b">
        <f t="shared" si="218"/>
        <v>0</v>
      </c>
      <c r="N7014" s="2" t="str">
        <f t="shared" si="219"/>
        <v>Male202135-44 yearsGR113-078</v>
      </c>
    </row>
    <row r="7015" spans="2:14" x14ac:dyDescent="0.35">
      <c r="B7015" t="s">
        <v>712</v>
      </c>
      <c r="C7015" t="s">
        <v>713</v>
      </c>
      <c r="D7015">
        <v>2021</v>
      </c>
      <c r="E7015">
        <v>2021</v>
      </c>
      <c r="F7015" s="1" t="s">
        <v>22</v>
      </c>
      <c r="G7015" s="1" t="s">
        <v>23</v>
      </c>
      <c r="H7015" s="1" t="s">
        <v>99</v>
      </c>
      <c r="I7015" s="1" t="s">
        <v>98</v>
      </c>
      <c r="J7015">
        <v>360</v>
      </c>
      <c r="K7015">
        <v>21857613</v>
      </c>
      <c r="L7015">
        <v>1.6</v>
      </c>
      <c r="M7015" s="2" t="b">
        <f t="shared" si="218"/>
        <v>1</v>
      </c>
      <c r="N7015" s="2" t="str">
        <f t="shared" si="219"/>
        <v>Male202135-44 yearsGR113-082</v>
      </c>
    </row>
    <row r="7016" spans="2:14" x14ac:dyDescent="0.35">
      <c r="B7016" t="s">
        <v>712</v>
      </c>
      <c r="C7016" t="s">
        <v>713</v>
      </c>
      <c r="D7016">
        <v>2021</v>
      </c>
      <c r="E7016">
        <v>2021</v>
      </c>
      <c r="F7016" s="1" t="s">
        <v>22</v>
      </c>
      <c r="G7016" s="1" t="s">
        <v>23</v>
      </c>
      <c r="H7016" s="1" t="s">
        <v>192</v>
      </c>
      <c r="I7016" s="1" t="s">
        <v>191</v>
      </c>
      <c r="J7016">
        <v>17</v>
      </c>
      <c r="K7016">
        <v>21857613</v>
      </c>
      <c r="L7016" t="s">
        <v>10</v>
      </c>
      <c r="M7016" s="2" t="b">
        <f t="shared" si="218"/>
        <v>0</v>
      </c>
      <c r="N7016" s="2" t="str">
        <f t="shared" si="219"/>
        <v>Male202135-44 yearsGR113-084</v>
      </c>
    </row>
    <row r="7017" spans="2:14" x14ac:dyDescent="0.35">
      <c r="B7017" t="s">
        <v>712</v>
      </c>
      <c r="C7017" t="s">
        <v>713</v>
      </c>
      <c r="D7017">
        <v>2021</v>
      </c>
      <c r="E7017">
        <v>2021</v>
      </c>
      <c r="F7017" s="1" t="s">
        <v>22</v>
      </c>
      <c r="G7017" s="1" t="s">
        <v>23</v>
      </c>
      <c r="H7017" s="1" t="s">
        <v>190</v>
      </c>
      <c r="I7017" s="1" t="s">
        <v>189</v>
      </c>
      <c r="J7017">
        <v>181</v>
      </c>
      <c r="K7017">
        <v>21857613</v>
      </c>
      <c r="L7017">
        <v>0.8</v>
      </c>
      <c r="M7017" s="2" t="b">
        <f t="shared" si="218"/>
        <v>0</v>
      </c>
      <c r="N7017" s="2" t="str">
        <f t="shared" si="219"/>
        <v>Male202135-44 yearsGR113-085</v>
      </c>
    </row>
    <row r="7018" spans="2:14" x14ac:dyDescent="0.35">
      <c r="B7018" t="s">
        <v>712</v>
      </c>
      <c r="C7018" t="s">
        <v>713</v>
      </c>
      <c r="D7018">
        <v>2021</v>
      </c>
      <c r="E7018">
        <v>2021</v>
      </c>
      <c r="F7018" s="1" t="s">
        <v>22</v>
      </c>
      <c r="G7018" s="1" t="s">
        <v>23</v>
      </c>
      <c r="H7018" s="1" t="s">
        <v>97</v>
      </c>
      <c r="I7018" s="1" t="s">
        <v>96</v>
      </c>
      <c r="J7018">
        <v>159</v>
      </c>
      <c r="K7018">
        <v>21857613</v>
      </c>
      <c r="L7018">
        <v>0.7</v>
      </c>
      <c r="M7018" s="2" t="b">
        <f t="shared" si="218"/>
        <v>0</v>
      </c>
      <c r="N7018" s="2" t="str">
        <f t="shared" si="219"/>
        <v>Male202135-44 yearsGR113-086</v>
      </c>
    </row>
    <row r="7019" spans="2:14" x14ac:dyDescent="0.35">
      <c r="B7019" t="s">
        <v>712</v>
      </c>
      <c r="C7019" t="s">
        <v>713</v>
      </c>
      <c r="D7019">
        <v>2021</v>
      </c>
      <c r="E7019">
        <v>2021</v>
      </c>
      <c r="F7019" s="1" t="s">
        <v>22</v>
      </c>
      <c r="G7019" s="1" t="s">
        <v>23</v>
      </c>
      <c r="H7019" s="1" t="s">
        <v>95</v>
      </c>
      <c r="I7019" s="1" t="s">
        <v>94</v>
      </c>
      <c r="J7019">
        <v>165</v>
      </c>
      <c r="K7019">
        <v>21857613</v>
      </c>
      <c r="L7019">
        <v>0.8</v>
      </c>
      <c r="M7019" s="2" t="b">
        <f t="shared" si="218"/>
        <v>1</v>
      </c>
      <c r="N7019" s="2" t="str">
        <f t="shared" si="219"/>
        <v>Male202135-44 yearsGR113-088</v>
      </c>
    </row>
    <row r="7020" spans="2:14" x14ac:dyDescent="0.35">
      <c r="B7020" t="s">
        <v>712</v>
      </c>
      <c r="C7020" t="s">
        <v>713</v>
      </c>
      <c r="D7020">
        <v>2021</v>
      </c>
      <c r="E7020">
        <v>2021</v>
      </c>
      <c r="F7020" s="1" t="s">
        <v>22</v>
      </c>
      <c r="G7020" s="1" t="s">
        <v>23</v>
      </c>
      <c r="H7020" s="1" t="s">
        <v>186</v>
      </c>
      <c r="I7020" s="1" t="s">
        <v>185</v>
      </c>
      <c r="J7020">
        <v>358</v>
      </c>
      <c r="K7020">
        <v>21857613</v>
      </c>
      <c r="L7020">
        <v>1.6</v>
      </c>
      <c r="M7020" s="2" t="b">
        <f t="shared" si="218"/>
        <v>0</v>
      </c>
      <c r="N7020" s="2" t="str">
        <f t="shared" si="219"/>
        <v>Male202135-44 yearsGR113-089</v>
      </c>
    </row>
    <row r="7021" spans="2:14" x14ac:dyDescent="0.35">
      <c r="B7021" t="s">
        <v>712</v>
      </c>
      <c r="C7021" t="s">
        <v>713</v>
      </c>
      <c r="D7021">
        <v>2021</v>
      </c>
      <c r="E7021">
        <v>2021</v>
      </c>
      <c r="F7021" s="1" t="s">
        <v>22</v>
      </c>
      <c r="G7021" s="1" t="s">
        <v>23</v>
      </c>
      <c r="H7021" s="1" t="s">
        <v>184</v>
      </c>
      <c r="I7021" s="1" t="s">
        <v>183</v>
      </c>
      <c r="J7021">
        <v>81</v>
      </c>
      <c r="K7021">
        <v>21857613</v>
      </c>
      <c r="L7021">
        <v>0.4</v>
      </c>
      <c r="M7021" s="2" t="b">
        <f t="shared" si="218"/>
        <v>1</v>
      </c>
      <c r="N7021" s="2" t="str">
        <f t="shared" si="219"/>
        <v>Male202135-44 yearsGR113-090</v>
      </c>
    </row>
    <row r="7022" spans="2:14" x14ac:dyDescent="0.35">
      <c r="B7022" t="s">
        <v>712</v>
      </c>
      <c r="C7022" t="s">
        <v>713</v>
      </c>
      <c r="D7022">
        <v>2021</v>
      </c>
      <c r="E7022">
        <v>2021</v>
      </c>
      <c r="F7022" s="1" t="s">
        <v>22</v>
      </c>
      <c r="G7022" s="1" t="s">
        <v>23</v>
      </c>
      <c r="H7022" s="1" t="s">
        <v>182</v>
      </c>
      <c r="I7022" s="1" t="s">
        <v>181</v>
      </c>
      <c r="J7022">
        <v>11</v>
      </c>
      <c r="K7022">
        <v>21857613</v>
      </c>
      <c r="L7022" t="s">
        <v>10</v>
      </c>
      <c r="M7022" s="2" t="b">
        <f t="shared" si="218"/>
        <v>1</v>
      </c>
      <c r="N7022" s="2" t="str">
        <f t="shared" si="219"/>
        <v>Male202135-44 yearsGR113-091</v>
      </c>
    </row>
    <row r="7023" spans="2:14" x14ac:dyDescent="0.35">
      <c r="B7023" t="s">
        <v>712</v>
      </c>
      <c r="C7023" t="s">
        <v>713</v>
      </c>
      <c r="D7023">
        <v>2021</v>
      </c>
      <c r="E7023">
        <v>2021</v>
      </c>
      <c r="F7023" s="1" t="s">
        <v>22</v>
      </c>
      <c r="G7023" s="1" t="s">
        <v>23</v>
      </c>
      <c r="H7023" s="1" t="s">
        <v>180</v>
      </c>
      <c r="I7023" s="1" t="s">
        <v>179</v>
      </c>
      <c r="J7023">
        <v>33</v>
      </c>
      <c r="K7023">
        <v>21857613</v>
      </c>
      <c r="L7023">
        <v>0.2</v>
      </c>
      <c r="M7023" s="2" t="b">
        <f t="shared" si="218"/>
        <v>1</v>
      </c>
      <c r="N7023" s="2" t="str">
        <f t="shared" si="219"/>
        <v>Male202135-44 yearsGR113-092</v>
      </c>
    </row>
    <row r="7024" spans="2:14" x14ac:dyDescent="0.35">
      <c r="B7024" t="s">
        <v>712</v>
      </c>
      <c r="C7024" t="s">
        <v>713</v>
      </c>
      <c r="D7024">
        <v>2021</v>
      </c>
      <c r="E7024">
        <v>2021</v>
      </c>
      <c r="F7024" s="1" t="s">
        <v>22</v>
      </c>
      <c r="G7024" s="1" t="s">
        <v>23</v>
      </c>
      <c r="H7024" s="1" t="s">
        <v>93</v>
      </c>
      <c r="I7024" s="1" t="s">
        <v>92</v>
      </c>
      <c r="J7024">
        <v>3704</v>
      </c>
      <c r="K7024">
        <v>21857613</v>
      </c>
      <c r="L7024">
        <v>16.899999999999999</v>
      </c>
      <c r="M7024" s="2" t="b">
        <f t="shared" ref="M7024:M7087" si="220">LEFT(H7024,1)="#"</f>
        <v>1</v>
      </c>
      <c r="N7024" s="2" t="str">
        <f t="shared" ref="N7024:N7087" si="221">B7024&amp;E7024&amp;F7024&amp;I7024</f>
        <v>Male202135-44 yearsGR113-093</v>
      </c>
    </row>
    <row r="7025" spans="2:14" x14ac:dyDescent="0.35">
      <c r="B7025" t="s">
        <v>712</v>
      </c>
      <c r="C7025" t="s">
        <v>713</v>
      </c>
      <c r="D7025">
        <v>2021</v>
      </c>
      <c r="E7025">
        <v>2021</v>
      </c>
      <c r="F7025" s="1" t="s">
        <v>22</v>
      </c>
      <c r="G7025" s="1" t="s">
        <v>23</v>
      </c>
      <c r="H7025" s="1" t="s">
        <v>91</v>
      </c>
      <c r="I7025" s="1" t="s">
        <v>90</v>
      </c>
      <c r="J7025">
        <v>2973</v>
      </c>
      <c r="K7025">
        <v>21857613</v>
      </c>
      <c r="L7025">
        <v>13.6</v>
      </c>
      <c r="M7025" s="2" t="b">
        <f t="shared" si="220"/>
        <v>0</v>
      </c>
      <c r="N7025" s="2" t="str">
        <f t="shared" si="221"/>
        <v>Male202135-44 yearsGR113-094</v>
      </c>
    </row>
    <row r="7026" spans="2:14" x14ac:dyDescent="0.35">
      <c r="B7026" t="s">
        <v>712</v>
      </c>
      <c r="C7026" t="s">
        <v>713</v>
      </c>
      <c r="D7026">
        <v>2021</v>
      </c>
      <c r="E7026">
        <v>2021</v>
      </c>
      <c r="F7026" s="1" t="s">
        <v>22</v>
      </c>
      <c r="G7026" s="1" t="s">
        <v>23</v>
      </c>
      <c r="H7026" s="1" t="s">
        <v>178</v>
      </c>
      <c r="I7026" s="1" t="s">
        <v>177</v>
      </c>
      <c r="J7026">
        <v>731</v>
      </c>
      <c r="K7026">
        <v>21857613</v>
      </c>
      <c r="L7026">
        <v>3.3</v>
      </c>
      <c r="M7026" s="2" t="b">
        <f t="shared" si="220"/>
        <v>0</v>
      </c>
      <c r="N7026" s="2" t="str">
        <f t="shared" si="221"/>
        <v>Male202135-44 yearsGR113-095</v>
      </c>
    </row>
    <row r="7027" spans="2:14" x14ac:dyDescent="0.35">
      <c r="B7027" t="s">
        <v>712</v>
      </c>
      <c r="C7027" t="s">
        <v>713</v>
      </c>
      <c r="D7027">
        <v>2021</v>
      </c>
      <c r="E7027">
        <v>2021</v>
      </c>
      <c r="F7027" s="1" t="s">
        <v>22</v>
      </c>
      <c r="G7027" s="1" t="s">
        <v>23</v>
      </c>
      <c r="H7027" s="1" t="s">
        <v>176</v>
      </c>
      <c r="I7027" s="1" t="s">
        <v>175</v>
      </c>
      <c r="J7027">
        <v>32</v>
      </c>
      <c r="K7027">
        <v>21857613</v>
      </c>
      <c r="L7027">
        <v>0.1</v>
      </c>
      <c r="M7027" s="2" t="b">
        <f t="shared" si="220"/>
        <v>1</v>
      </c>
      <c r="N7027" s="2" t="str">
        <f t="shared" si="221"/>
        <v>Male202135-44 yearsGR113-096</v>
      </c>
    </row>
    <row r="7028" spans="2:14" x14ac:dyDescent="0.35">
      <c r="B7028" t="s">
        <v>712</v>
      </c>
      <c r="C7028" t="s">
        <v>713</v>
      </c>
      <c r="D7028">
        <v>2021</v>
      </c>
      <c r="E7028">
        <v>2021</v>
      </c>
      <c r="F7028" s="1" t="s">
        <v>22</v>
      </c>
      <c r="G7028" s="1" t="s">
        <v>23</v>
      </c>
      <c r="H7028" s="1" t="s">
        <v>89</v>
      </c>
      <c r="I7028" s="1" t="s">
        <v>88</v>
      </c>
      <c r="J7028">
        <v>554</v>
      </c>
      <c r="K7028">
        <v>21857613</v>
      </c>
      <c r="L7028">
        <v>2.5</v>
      </c>
      <c r="M7028" s="2" t="b">
        <f t="shared" si="220"/>
        <v>1</v>
      </c>
      <c r="N7028" s="2" t="str">
        <f t="shared" si="221"/>
        <v>Male202135-44 yearsGR113-097</v>
      </c>
    </row>
    <row r="7029" spans="2:14" x14ac:dyDescent="0.35">
      <c r="B7029" t="s">
        <v>712</v>
      </c>
      <c r="C7029" t="s">
        <v>713</v>
      </c>
      <c r="D7029">
        <v>2021</v>
      </c>
      <c r="E7029">
        <v>2021</v>
      </c>
      <c r="F7029" s="1" t="s">
        <v>22</v>
      </c>
      <c r="G7029" s="1" t="s">
        <v>23</v>
      </c>
      <c r="H7029" s="1" t="s">
        <v>87</v>
      </c>
      <c r="I7029" s="1" t="s">
        <v>86</v>
      </c>
      <c r="J7029">
        <v>540</v>
      </c>
      <c r="K7029">
        <v>21857613</v>
      </c>
      <c r="L7029">
        <v>2.5</v>
      </c>
      <c r="M7029" s="2" t="b">
        <f t="shared" si="220"/>
        <v>0</v>
      </c>
      <c r="N7029" s="2" t="str">
        <f t="shared" si="221"/>
        <v>Male202135-44 yearsGR113-100</v>
      </c>
    </row>
    <row r="7030" spans="2:14" x14ac:dyDescent="0.35">
      <c r="B7030" t="s">
        <v>712</v>
      </c>
      <c r="C7030" t="s">
        <v>713</v>
      </c>
      <c r="D7030">
        <v>2021</v>
      </c>
      <c r="E7030">
        <v>2021</v>
      </c>
      <c r="F7030" s="1" t="s">
        <v>22</v>
      </c>
      <c r="G7030" s="1" t="s">
        <v>23</v>
      </c>
      <c r="H7030" s="1" t="s">
        <v>170</v>
      </c>
      <c r="I7030" s="1" t="s">
        <v>169</v>
      </c>
      <c r="J7030">
        <v>16</v>
      </c>
      <c r="K7030">
        <v>21857613</v>
      </c>
      <c r="L7030" t="s">
        <v>10</v>
      </c>
      <c r="M7030" s="2" t="b">
        <f t="shared" si="220"/>
        <v>1</v>
      </c>
      <c r="N7030" s="2" t="str">
        <f t="shared" si="221"/>
        <v>Male202135-44 yearsGR113-102</v>
      </c>
    </row>
    <row r="7031" spans="2:14" x14ac:dyDescent="0.35">
      <c r="B7031" t="s">
        <v>712</v>
      </c>
      <c r="C7031" t="s">
        <v>713</v>
      </c>
      <c r="D7031">
        <v>2021</v>
      </c>
      <c r="E7031">
        <v>2021</v>
      </c>
      <c r="F7031" s="1" t="s">
        <v>22</v>
      </c>
      <c r="G7031" s="1" t="s">
        <v>23</v>
      </c>
      <c r="H7031" s="1" t="s">
        <v>164</v>
      </c>
      <c r="I7031" s="1" t="s">
        <v>163</v>
      </c>
      <c r="J7031">
        <v>282</v>
      </c>
      <c r="K7031">
        <v>21857613</v>
      </c>
      <c r="L7031">
        <v>1.3</v>
      </c>
      <c r="M7031" s="2" t="b">
        <f t="shared" si="220"/>
        <v>1</v>
      </c>
      <c r="N7031" s="2" t="str">
        <f t="shared" si="221"/>
        <v>Male202135-44 yearsGR113-109</v>
      </c>
    </row>
    <row r="7032" spans="2:14" x14ac:dyDescent="0.35">
      <c r="B7032" t="s">
        <v>712</v>
      </c>
      <c r="C7032" t="s">
        <v>713</v>
      </c>
      <c r="D7032">
        <v>2021</v>
      </c>
      <c r="E7032">
        <v>2021</v>
      </c>
      <c r="F7032" s="1" t="s">
        <v>22</v>
      </c>
      <c r="G7032" s="1" t="s">
        <v>23</v>
      </c>
      <c r="H7032" s="1" t="s">
        <v>83</v>
      </c>
      <c r="I7032" s="1" t="s">
        <v>82</v>
      </c>
      <c r="J7032">
        <v>1258</v>
      </c>
      <c r="K7032">
        <v>21857613</v>
      </c>
      <c r="L7032">
        <v>5.8</v>
      </c>
      <c r="M7032" s="2" t="b">
        <f t="shared" si="220"/>
        <v>0</v>
      </c>
      <c r="N7032" s="2" t="str">
        <f t="shared" si="221"/>
        <v>Male202135-44 yearsGR113-110</v>
      </c>
    </row>
    <row r="7033" spans="2:14" x14ac:dyDescent="0.35">
      <c r="B7033" t="s">
        <v>712</v>
      </c>
      <c r="C7033" t="s">
        <v>713</v>
      </c>
      <c r="D7033">
        <v>2021</v>
      </c>
      <c r="E7033">
        <v>2021</v>
      </c>
      <c r="F7033" s="1" t="s">
        <v>22</v>
      </c>
      <c r="G7033" s="1" t="s">
        <v>23</v>
      </c>
      <c r="H7033" s="1" t="s">
        <v>81</v>
      </c>
      <c r="I7033" s="1" t="s">
        <v>80</v>
      </c>
      <c r="J7033">
        <v>6816</v>
      </c>
      <c r="K7033">
        <v>21857613</v>
      </c>
      <c r="L7033">
        <v>31.2</v>
      </c>
      <c r="M7033" s="2" t="b">
        <f t="shared" si="220"/>
        <v>0</v>
      </c>
      <c r="N7033" s="2" t="str">
        <f t="shared" si="221"/>
        <v>Male202135-44 yearsGR113-111</v>
      </c>
    </row>
    <row r="7034" spans="2:14" x14ac:dyDescent="0.35">
      <c r="B7034" t="s">
        <v>712</v>
      </c>
      <c r="C7034" t="s">
        <v>713</v>
      </c>
      <c r="D7034">
        <v>2021</v>
      </c>
      <c r="E7034">
        <v>2021</v>
      </c>
      <c r="F7034" s="1" t="s">
        <v>22</v>
      </c>
      <c r="G7034" s="1" t="s">
        <v>23</v>
      </c>
      <c r="H7034" s="1" t="s">
        <v>79</v>
      </c>
      <c r="I7034" s="1" t="s">
        <v>78</v>
      </c>
      <c r="J7034">
        <v>26339</v>
      </c>
      <c r="K7034">
        <v>21857613</v>
      </c>
      <c r="L7034">
        <v>120.5</v>
      </c>
      <c r="M7034" s="2" t="b">
        <f t="shared" si="220"/>
        <v>1</v>
      </c>
      <c r="N7034" s="2" t="str">
        <f t="shared" si="221"/>
        <v>Male202135-44 yearsGR113-112</v>
      </c>
    </row>
    <row r="7035" spans="2:14" x14ac:dyDescent="0.35">
      <c r="B7035" t="s">
        <v>712</v>
      </c>
      <c r="C7035" t="s">
        <v>713</v>
      </c>
      <c r="D7035">
        <v>2021</v>
      </c>
      <c r="E7035">
        <v>2021</v>
      </c>
      <c r="F7035" s="1" t="s">
        <v>22</v>
      </c>
      <c r="G7035" s="1" t="s">
        <v>23</v>
      </c>
      <c r="H7035" s="1" t="s">
        <v>77</v>
      </c>
      <c r="I7035" s="1" t="s">
        <v>76</v>
      </c>
      <c r="J7035">
        <v>5628</v>
      </c>
      <c r="K7035">
        <v>21857613</v>
      </c>
      <c r="L7035">
        <v>25.7</v>
      </c>
      <c r="M7035" s="2" t="b">
        <f t="shared" si="220"/>
        <v>0</v>
      </c>
      <c r="N7035" s="2" t="str">
        <f t="shared" si="221"/>
        <v>Male202135-44 yearsGR113-113</v>
      </c>
    </row>
    <row r="7036" spans="2:14" x14ac:dyDescent="0.35">
      <c r="B7036" t="s">
        <v>712</v>
      </c>
      <c r="C7036" t="s">
        <v>713</v>
      </c>
      <c r="D7036">
        <v>2021</v>
      </c>
      <c r="E7036">
        <v>2021</v>
      </c>
      <c r="F7036" s="1" t="s">
        <v>22</v>
      </c>
      <c r="G7036" s="1" t="s">
        <v>23</v>
      </c>
      <c r="H7036" s="1" t="s">
        <v>75</v>
      </c>
      <c r="I7036" s="1" t="s">
        <v>74</v>
      </c>
      <c r="J7036">
        <v>5243</v>
      </c>
      <c r="K7036">
        <v>21857613</v>
      </c>
      <c r="L7036">
        <v>24</v>
      </c>
      <c r="M7036" s="2" t="b">
        <f t="shared" si="220"/>
        <v>0</v>
      </c>
      <c r="N7036" s="2" t="str">
        <f t="shared" si="221"/>
        <v>Male202135-44 yearsGR113-114</v>
      </c>
    </row>
    <row r="7037" spans="2:14" x14ac:dyDescent="0.35">
      <c r="B7037" t="s">
        <v>712</v>
      </c>
      <c r="C7037" t="s">
        <v>713</v>
      </c>
      <c r="D7037">
        <v>2021</v>
      </c>
      <c r="E7037">
        <v>2021</v>
      </c>
      <c r="F7037" s="1" t="s">
        <v>22</v>
      </c>
      <c r="G7037" s="1" t="s">
        <v>23</v>
      </c>
      <c r="H7037" s="1" t="s">
        <v>162</v>
      </c>
      <c r="I7037" s="1" t="s">
        <v>161</v>
      </c>
      <c r="J7037">
        <v>164</v>
      </c>
      <c r="K7037">
        <v>21857613</v>
      </c>
      <c r="L7037">
        <v>0.8</v>
      </c>
      <c r="M7037" s="2" t="b">
        <f t="shared" si="220"/>
        <v>0</v>
      </c>
      <c r="N7037" s="2" t="str">
        <f t="shared" si="221"/>
        <v>Male202135-44 yearsGR113-115</v>
      </c>
    </row>
    <row r="7038" spans="2:14" x14ac:dyDescent="0.35">
      <c r="B7038" t="s">
        <v>712</v>
      </c>
      <c r="C7038" t="s">
        <v>713</v>
      </c>
      <c r="D7038">
        <v>2021</v>
      </c>
      <c r="E7038">
        <v>2021</v>
      </c>
      <c r="F7038" s="1" t="s">
        <v>22</v>
      </c>
      <c r="G7038" s="1" t="s">
        <v>23</v>
      </c>
      <c r="H7038" s="1" t="s">
        <v>160</v>
      </c>
      <c r="I7038" s="1" t="s">
        <v>159</v>
      </c>
      <c r="J7038">
        <v>221</v>
      </c>
      <c r="K7038">
        <v>21857613</v>
      </c>
      <c r="L7038">
        <v>1</v>
      </c>
      <c r="M7038" s="2" t="b">
        <f t="shared" si="220"/>
        <v>0</v>
      </c>
      <c r="N7038" s="2" t="str">
        <f t="shared" si="221"/>
        <v>Male202135-44 yearsGR113-116</v>
      </c>
    </row>
    <row r="7039" spans="2:14" x14ac:dyDescent="0.35">
      <c r="B7039" t="s">
        <v>712</v>
      </c>
      <c r="C7039" t="s">
        <v>713</v>
      </c>
      <c r="D7039">
        <v>2021</v>
      </c>
      <c r="E7039">
        <v>2021</v>
      </c>
      <c r="F7039" s="1" t="s">
        <v>22</v>
      </c>
      <c r="G7039" s="1" t="s">
        <v>23</v>
      </c>
      <c r="H7039" s="1" t="s">
        <v>73</v>
      </c>
      <c r="I7039" s="1" t="s">
        <v>72</v>
      </c>
      <c r="J7039">
        <v>20711</v>
      </c>
      <c r="K7039">
        <v>21857613</v>
      </c>
      <c r="L7039">
        <v>94.8</v>
      </c>
      <c r="M7039" s="2" t="b">
        <f t="shared" si="220"/>
        <v>0</v>
      </c>
      <c r="N7039" s="2" t="str">
        <f t="shared" si="221"/>
        <v>Male202135-44 yearsGR113-117</v>
      </c>
    </row>
    <row r="7040" spans="2:14" x14ac:dyDescent="0.35">
      <c r="B7040" t="s">
        <v>712</v>
      </c>
      <c r="C7040" t="s">
        <v>713</v>
      </c>
      <c r="D7040">
        <v>2021</v>
      </c>
      <c r="E7040">
        <v>2021</v>
      </c>
      <c r="F7040" s="1" t="s">
        <v>22</v>
      </c>
      <c r="G7040" s="1" t="s">
        <v>23</v>
      </c>
      <c r="H7040" s="1" t="s">
        <v>71</v>
      </c>
      <c r="I7040" s="1" t="s">
        <v>70</v>
      </c>
      <c r="J7040">
        <v>557</v>
      </c>
      <c r="K7040">
        <v>21857613</v>
      </c>
      <c r="L7040">
        <v>2.5</v>
      </c>
      <c r="M7040" s="2" t="b">
        <f t="shared" si="220"/>
        <v>0</v>
      </c>
      <c r="N7040" s="2" t="str">
        <f t="shared" si="221"/>
        <v>Male202135-44 yearsGR113-118</v>
      </c>
    </row>
    <row r="7041" spans="2:14" x14ac:dyDescent="0.35">
      <c r="B7041" t="s">
        <v>712</v>
      </c>
      <c r="C7041" t="s">
        <v>713</v>
      </c>
      <c r="D7041">
        <v>2021</v>
      </c>
      <c r="E7041">
        <v>2021</v>
      </c>
      <c r="F7041" s="1" t="s">
        <v>22</v>
      </c>
      <c r="G7041" s="1" t="s">
        <v>23</v>
      </c>
      <c r="H7041" s="1" t="s">
        <v>158</v>
      </c>
      <c r="I7041" s="1" t="s">
        <v>157</v>
      </c>
      <c r="J7041">
        <v>62</v>
      </c>
      <c r="K7041">
        <v>21857613</v>
      </c>
      <c r="L7041">
        <v>0.3</v>
      </c>
      <c r="M7041" s="2" t="b">
        <f t="shared" si="220"/>
        <v>0</v>
      </c>
      <c r="N7041" s="2" t="str">
        <f t="shared" si="221"/>
        <v>Male202135-44 yearsGR113-119</v>
      </c>
    </row>
    <row r="7042" spans="2:14" x14ac:dyDescent="0.35">
      <c r="B7042" t="s">
        <v>712</v>
      </c>
      <c r="C7042" t="s">
        <v>713</v>
      </c>
      <c r="D7042">
        <v>2021</v>
      </c>
      <c r="E7042">
        <v>2021</v>
      </c>
      <c r="F7042" s="1" t="s">
        <v>22</v>
      </c>
      <c r="G7042" s="1" t="s">
        <v>23</v>
      </c>
      <c r="H7042" s="1" t="s">
        <v>69</v>
      </c>
      <c r="I7042" s="1" t="s">
        <v>68</v>
      </c>
      <c r="J7042">
        <v>462</v>
      </c>
      <c r="K7042">
        <v>21857613</v>
      </c>
      <c r="L7042">
        <v>2.1</v>
      </c>
      <c r="M7042" s="2" t="b">
        <f t="shared" si="220"/>
        <v>0</v>
      </c>
      <c r="N7042" s="2" t="str">
        <f t="shared" si="221"/>
        <v>Male202135-44 yearsGR113-120</v>
      </c>
    </row>
    <row r="7043" spans="2:14" x14ac:dyDescent="0.35">
      <c r="B7043" t="s">
        <v>712</v>
      </c>
      <c r="C7043" t="s">
        <v>713</v>
      </c>
      <c r="D7043">
        <v>2021</v>
      </c>
      <c r="E7043">
        <v>2021</v>
      </c>
      <c r="F7043" s="1" t="s">
        <v>22</v>
      </c>
      <c r="G7043" s="1" t="s">
        <v>23</v>
      </c>
      <c r="H7043" s="1" t="s">
        <v>156</v>
      </c>
      <c r="I7043" s="1" t="s">
        <v>155</v>
      </c>
      <c r="J7043">
        <v>138</v>
      </c>
      <c r="K7043">
        <v>21857613</v>
      </c>
      <c r="L7043">
        <v>0.6</v>
      </c>
      <c r="M7043" s="2" t="b">
        <f t="shared" si="220"/>
        <v>0</v>
      </c>
      <c r="N7043" s="2" t="str">
        <f t="shared" si="221"/>
        <v>Male202135-44 yearsGR113-121</v>
      </c>
    </row>
    <row r="7044" spans="2:14" x14ac:dyDescent="0.35">
      <c r="B7044" t="s">
        <v>712</v>
      </c>
      <c r="C7044" t="s">
        <v>713</v>
      </c>
      <c r="D7044">
        <v>2021</v>
      </c>
      <c r="E7044">
        <v>2021</v>
      </c>
      <c r="F7044" s="1" t="s">
        <v>22</v>
      </c>
      <c r="G7044" s="1" t="s">
        <v>23</v>
      </c>
      <c r="H7044" s="1" t="s">
        <v>67</v>
      </c>
      <c r="I7044" s="1" t="s">
        <v>66</v>
      </c>
      <c r="J7044">
        <v>18584</v>
      </c>
      <c r="K7044">
        <v>21857613</v>
      </c>
      <c r="L7044">
        <v>85</v>
      </c>
      <c r="M7044" s="2" t="b">
        <f t="shared" si="220"/>
        <v>0</v>
      </c>
      <c r="N7044" s="2" t="str">
        <f t="shared" si="221"/>
        <v>Male202135-44 yearsGR113-122</v>
      </c>
    </row>
    <row r="7045" spans="2:14" x14ac:dyDescent="0.35">
      <c r="B7045" t="s">
        <v>712</v>
      </c>
      <c r="C7045" t="s">
        <v>713</v>
      </c>
      <c r="D7045">
        <v>2021</v>
      </c>
      <c r="E7045">
        <v>2021</v>
      </c>
      <c r="F7045" s="1" t="s">
        <v>22</v>
      </c>
      <c r="G7045" s="1" t="s">
        <v>23</v>
      </c>
      <c r="H7045" s="1" t="s">
        <v>154</v>
      </c>
      <c r="I7045" s="1" t="s">
        <v>153</v>
      </c>
      <c r="J7045">
        <v>908</v>
      </c>
      <c r="K7045">
        <v>21857613</v>
      </c>
      <c r="L7045">
        <v>4.2</v>
      </c>
      <c r="M7045" s="2" t="b">
        <f t="shared" si="220"/>
        <v>0</v>
      </c>
      <c r="N7045" s="2" t="str">
        <f t="shared" si="221"/>
        <v>Male202135-44 yearsGR113-123</v>
      </c>
    </row>
    <row r="7046" spans="2:14" x14ac:dyDescent="0.35">
      <c r="B7046" t="s">
        <v>712</v>
      </c>
      <c r="C7046" t="s">
        <v>713</v>
      </c>
      <c r="D7046">
        <v>2021</v>
      </c>
      <c r="E7046">
        <v>2021</v>
      </c>
      <c r="F7046" s="1" t="s">
        <v>22</v>
      </c>
      <c r="G7046" s="1" t="s">
        <v>23</v>
      </c>
      <c r="H7046" s="1" t="s">
        <v>65</v>
      </c>
      <c r="I7046" s="1" t="s">
        <v>64</v>
      </c>
      <c r="J7046">
        <v>6237</v>
      </c>
      <c r="K7046">
        <v>21857613</v>
      </c>
      <c r="L7046">
        <v>28.5</v>
      </c>
      <c r="M7046" s="2" t="b">
        <f t="shared" si="220"/>
        <v>1</v>
      </c>
      <c r="N7046" s="2" t="str">
        <f t="shared" si="221"/>
        <v>Male202135-44 yearsGR113-124</v>
      </c>
    </row>
    <row r="7047" spans="2:14" x14ac:dyDescent="0.35">
      <c r="B7047" t="s">
        <v>712</v>
      </c>
      <c r="C7047" t="s">
        <v>713</v>
      </c>
      <c r="D7047">
        <v>2021</v>
      </c>
      <c r="E7047">
        <v>2021</v>
      </c>
      <c r="F7047" s="1" t="s">
        <v>22</v>
      </c>
      <c r="G7047" s="1" t="s">
        <v>23</v>
      </c>
      <c r="H7047" s="1" t="s">
        <v>152</v>
      </c>
      <c r="I7047" s="1" t="s">
        <v>151</v>
      </c>
      <c r="J7047">
        <v>3083</v>
      </c>
      <c r="K7047">
        <v>21857613</v>
      </c>
      <c r="L7047">
        <v>14.1</v>
      </c>
      <c r="M7047" s="2" t="b">
        <f t="shared" si="220"/>
        <v>0</v>
      </c>
      <c r="N7047" s="2" t="str">
        <f t="shared" si="221"/>
        <v>Male202135-44 yearsGR113-125</v>
      </c>
    </row>
    <row r="7048" spans="2:14" x14ac:dyDescent="0.35">
      <c r="B7048" t="s">
        <v>712</v>
      </c>
      <c r="C7048" t="s">
        <v>713</v>
      </c>
      <c r="D7048">
        <v>2021</v>
      </c>
      <c r="E7048">
        <v>2021</v>
      </c>
      <c r="F7048" s="1" t="s">
        <v>22</v>
      </c>
      <c r="G7048" s="1" t="s">
        <v>23</v>
      </c>
      <c r="H7048" s="1" t="s">
        <v>63</v>
      </c>
      <c r="I7048" s="1" t="s">
        <v>62</v>
      </c>
      <c r="J7048">
        <v>3154</v>
      </c>
      <c r="K7048">
        <v>21857613</v>
      </c>
      <c r="L7048">
        <v>14.4</v>
      </c>
      <c r="M7048" s="2" t="b">
        <f t="shared" si="220"/>
        <v>0</v>
      </c>
      <c r="N7048" s="2" t="str">
        <f t="shared" si="221"/>
        <v>Male202135-44 yearsGR113-126</v>
      </c>
    </row>
    <row r="7049" spans="2:14" x14ac:dyDescent="0.35">
      <c r="B7049" t="s">
        <v>712</v>
      </c>
      <c r="C7049" t="s">
        <v>713</v>
      </c>
      <c r="D7049">
        <v>2021</v>
      </c>
      <c r="E7049">
        <v>2021</v>
      </c>
      <c r="F7049" s="1" t="s">
        <v>22</v>
      </c>
      <c r="G7049" s="1" t="s">
        <v>23</v>
      </c>
      <c r="H7049" s="1" t="s">
        <v>61</v>
      </c>
      <c r="I7049" s="1" t="s">
        <v>60</v>
      </c>
      <c r="J7049">
        <v>3966</v>
      </c>
      <c r="K7049">
        <v>21857613</v>
      </c>
      <c r="L7049">
        <v>18.100000000000001</v>
      </c>
      <c r="M7049" s="2" t="b">
        <f t="shared" si="220"/>
        <v>1</v>
      </c>
      <c r="N7049" s="2" t="str">
        <f t="shared" si="221"/>
        <v>Male202135-44 yearsGR113-127</v>
      </c>
    </row>
    <row r="7050" spans="2:14" x14ac:dyDescent="0.35">
      <c r="B7050" t="s">
        <v>712</v>
      </c>
      <c r="C7050" t="s">
        <v>713</v>
      </c>
      <c r="D7050">
        <v>2021</v>
      </c>
      <c r="E7050">
        <v>2021</v>
      </c>
      <c r="F7050" s="1" t="s">
        <v>22</v>
      </c>
      <c r="G7050" s="1" t="s">
        <v>23</v>
      </c>
      <c r="H7050" s="1" t="s">
        <v>59</v>
      </c>
      <c r="I7050" s="1" t="s">
        <v>58</v>
      </c>
      <c r="J7050">
        <v>3319</v>
      </c>
      <c r="K7050">
        <v>21857613</v>
      </c>
      <c r="L7050">
        <v>15.2</v>
      </c>
      <c r="M7050" s="2" t="b">
        <f t="shared" si="220"/>
        <v>0</v>
      </c>
      <c r="N7050" s="2" t="str">
        <f t="shared" si="221"/>
        <v>Male202135-44 yearsGR113-128</v>
      </c>
    </row>
    <row r="7051" spans="2:14" x14ac:dyDescent="0.35">
      <c r="B7051" t="s">
        <v>712</v>
      </c>
      <c r="C7051" t="s">
        <v>713</v>
      </c>
      <c r="D7051">
        <v>2021</v>
      </c>
      <c r="E7051">
        <v>2021</v>
      </c>
      <c r="F7051" s="1" t="s">
        <v>22</v>
      </c>
      <c r="G7051" s="1" t="s">
        <v>23</v>
      </c>
      <c r="H7051" s="1" t="s">
        <v>57</v>
      </c>
      <c r="I7051" s="1" t="s">
        <v>56</v>
      </c>
      <c r="J7051">
        <v>647</v>
      </c>
      <c r="K7051">
        <v>21857613</v>
      </c>
      <c r="L7051">
        <v>3</v>
      </c>
      <c r="M7051" s="2" t="b">
        <f t="shared" si="220"/>
        <v>0</v>
      </c>
      <c r="N7051" s="2" t="str">
        <f t="shared" si="221"/>
        <v>Male202135-44 yearsGR113-129</v>
      </c>
    </row>
    <row r="7052" spans="2:14" x14ac:dyDescent="0.35">
      <c r="B7052" t="s">
        <v>712</v>
      </c>
      <c r="C7052" t="s">
        <v>713</v>
      </c>
      <c r="D7052">
        <v>2021</v>
      </c>
      <c r="E7052">
        <v>2021</v>
      </c>
      <c r="F7052" s="1" t="s">
        <v>22</v>
      </c>
      <c r="G7052" s="1" t="s">
        <v>23</v>
      </c>
      <c r="H7052" s="1" t="s">
        <v>300</v>
      </c>
      <c r="I7052" s="1" t="s">
        <v>299</v>
      </c>
      <c r="J7052">
        <v>164</v>
      </c>
      <c r="K7052">
        <v>21857613</v>
      </c>
      <c r="L7052">
        <v>0.8</v>
      </c>
      <c r="M7052" s="2" t="b">
        <f t="shared" si="220"/>
        <v>1</v>
      </c>
      <c r="N7052" s="2" t="str">
        <f t="shared" si="221"/>
        <v>Male202135-44 yearsGR113-130</v>
      </c>
    </row>
    <row r="7053" spans="2:14" x14ac:dyDescent="0.35">
      <c r="B7053" t="s">
        <v>712</v>
      </c>
      <c r="C7053" t="s">
        <v>713</v>
      </c>
      <c r="D7053">
        <v>2021</v>
      </c>
      <c r="E7053">
        <v>2021</v>
      </c>
      <c r="F7053" s="1" t="s">
        <v>22</v>
      </c>
      <c r="G7053" s="1" t="s">
        <v>23</v>
      </c>
      <c r="H7053" s="1" t="s">
        <v>55</v>
      </c>
      <c r="I7053" s="1" t="s">
        <v>54</v>
      </c>
      <c r="J7053">
        <v>901</v>
      </c>
      <c r="K7053">
        <v>21857613</v>
      </c>
      <c r="L7053">
        <v>4.0999999999999996</v>
      </c>
      <c r="M7053" s="2" t="b">
        <f t="shared" si="220"/>
        <v>0</v>
      </c>
      <c r="N7053" s="2" t="str">
        <f t="shared" si="221"/>
        <v>Male202135-44 yearsGR113-131</v>
      </c>
    </row>
    <row r="7054" spans="2:14" x14ac:dyDescent="0.35">
      <c r="B7054" t="s">
        <v>712</v>
      </c>
      <c r="C7054" t="s">
        <v>713</v>
      </c>
      <c r="D7054">
        <v>2021</v>
      </c>
      <c r="E7054">
        <v>2021</v>
      </c>
      <c r="F7054" s="1" t="s">
        <v>22</v>
      </c>
      <c r="G7054" s="1" t="s">
        <v>23</v>
      </c>
      <c r="H7054" s="1" t="s">
        <v>150</v>
      </c>
      <c r="I7054" s="1" t="s">
        <v>149</v>
      </c>
      <c r="J7054">
        <v>44</v>
      </c>
      <c r="K7054">
        <v>21857613</v>
      </c>
      <c r="L7054">
        <v>0.2</v>
      </c>
      <c r="M7054" s="2" t="b">
        <f t="shared" si="220"/>
        <v>0</v>
      </c>
      <c r="N7054" s="2" t="str">
        <f t="shared" si="221"/>
        <v>Male202135-44 yearsGR113-132</v>
      </c>
    </row>
    <row r="7055" spans="2:14" x14ac:dyDescent="0.35">
      <c r="B7055" t="s">
        <v>712</v>
      </c>
      <c r="C7055" t="s">
        <v>713</v>
      </c>
      <c r="D7055">
        <v>2021</v>
      </c>
      <c r="E7055">
        <v>2021</v>
      </c>
      <c r="F7055" s="1" t="s">
        <v>22</v>
      </c>
      <c r="G7055" s="1" t="s">
        <v>23</v>
      </c>
      <c r="H7055" s="1" t="s">
        <v>53</v>
      </c>
      <c r="I7055" s="1" t="s">
        <v>52</v>
      </c>
      <c r="J7055">
        <v>857</v>
      </c>
      <c r="K7055">
        <v>21857613</v>
      </c>
      <c r="L7055">
        <v>3.9</v>
      </c>
      <c r="M7055" s="2" t="b">
        <f t="shared" si="220"/>
        <v>0</v>
      </c>
      <c r="N7055" s="2" t="str">
        <f t="shared" si="221"/>
        <v>Male202135-44 yearsGR113-133</v>
      </c>
    </row>
    <row r="7056" spans="2:14" x14ac:dyDescent="0.35">
      <c r="B7056" t="s">
        <v>712</v>
      </c>
      <c r="C7056" t="s">
        <v>713</v>
      </c>
      <c r="D7056">
        <v>2021</v>
      </c>
      <c r="E7056">
        <v>2021</v>
      </c>
      <c r="F7056" s="1" t="s">
        <v>22</v>
      </c>
      <c r="G7056" s="1" t="s">
        <v>23</v>
      </c>
      <c r="H7056" s="1" t="s">
        <v>147</v>
      </c>
      <c r="I7056" s="1" t="s">
        <v>146</v>
      </c>
      <c r="J7056">
        <v>123</v>
      </c>
      <c r="K7056">
        <v>21857613</v>
      </c>
      <c r="L7056">
        <v>0.6</v>
      </c>
      <c r="M7056" s="2" t="b">
        <f t="shared" si="220"/>
        <v>1</v>
      </c>
      <c r="N7056" s="2" t="str">
        <f t="shared" si="221"/>
        <v>Male202135-44 yearsGR113-135</v>
      </c>
    </row>
    <row r="7057" spans="2:14" x14ac:dyDescent="0.35">
      <c r="B7057" t="s">
        <v>712</v>
      </c>
      <c r="C7057" t="s">
        <v>713</v>
      </c>
      <c r="D7057">
        <v>2021</v>
      </c>
      <c r="E7057">
        <v>2021</v>
      </c>
      <c r="F7057" s="1" t="s">
        <v>22</v>
      </c>
      <c r="G7057" s="1" t="s">
        <v>23</v>
      </c>
      <c r="H7057" s="1" t="s">
        <v>145</v>
      </c>
      <c r="I7057" s="1" t="s">
        <v>144</v>
      </c>
      <c r="J7057">
        <v>27</v>
      </c>
      <c r="K7057">
        <v>21857613</v>
      </c>
      <c r="L7057">
        <v>0.1</v>
      </c>
      <c r="M7057" s="2" t="b">
        <f t="shared" si="220"/>
        <v>1</v>
      </c>
      <c r="N7057" s="2" t="str">
        <f t="shared" si="221"/>
        <v>Male202135-44 yearsGR113-136</v>
      </c>
    </row>
    <row r="7058" spans="2:14" x14ac:dyDescent="0.35">
      <c r="B7058" t="s">
        <v>712</v>
      </c>
      <c r="C7058" t="s">
        <v>713</v>
      </c>
      <c r="D7058">
        <v>2021</v>
      </c>
      <c r="E7058">
        <v>2021</v>
      </c>
      <c r="F7058" s="1" t="s">
        <v>22</v>
      </c>
      <c r="G7058" s="1" t="s">
        <v>23</v>
      </c>
      <c r="H7058" s="1" t="s">
        <v>51</v>
      </c>
      <c r="I7058" s="1" t="s">
        <v>50</v>
      </c>
      <c r="J7058">
        <v>9943</v>
      </c>
      <c r="K7058">
        <v>21857613</v>
      </c>
      <c r="L7058">
        <v>45.5</v>
      </c>
      <c r="M7058" s="2" t="b">
        <f t="shared" si="220"/>
        <v>1</v>
      </c>
      <c r="N7058" s="2" t="str">
        <f t="shared" si="221"/>
        <v>Male202135-44 yearsGR113-137</v>
      </c>
    </row>
    <row r="7059" spans="2:14" x14ac:dyDescent="0.35">
      <c r="B7059" t="s">
        <v>712</v>
      </c>
      <c r="C7059" t="s">
        <v>713</v>
      </c>
      <c r="D7059">
        <v>2021</v>
      </c>
      <c r="E7059">
        <v>2021</v>
      </c>
      <c r="F7059" s="1" t="s">
        <v>24</v>
      </c>
      <c r="G7059" s="1" t="s">
        <v>25</v>
      </c>
      <c r="H7059" s="1" t="s">
        <v>296</v>
      </c>
      <c r="I7059" s="1" t="s">
        <v>295</v>
      </c>
      <c r="J7059">
        <v>123</v>
      </c>
      <c r="K7059">
        <v>20311959</v>
      </c>
      <c r="L7059">
        <v>0.6</v>
      </c>
      <c r="M7059" s="2" t="b">
        <f t="shared" si="220"/>
        <v>0</v>
      </c>
      <c r="N7059" s="2" t="str">
        <f t="shared" si="221"/>
        <v>Male202145-54 yearsGR113-003</v>
      </c>
    </row>
    <row r="7060" spans="2:14" x14ac:dyDescent="0.35">
      <c r="B7060" t="s">
        <v>712</v>
      </c>
      <c r="C7060" t="s">
        <v>713</v>
      </c>
      <c r="D7060">
        <v>2021</v>
      </c>
      <c r="E7060">
        <v>2021</v>
      </c>
      <c r="F7060" s="1" t="s">
        <v>24</v>
      </c>
      <c r="G7060" s="1" t="s">
        <v>25</v>
      </c>
      <c r="H7060" s="1" t="s">
        <v>294</v>
      </c>
      <c r="I7060" s="1" t="s">
        <v>293</v>
      </c>
      <c r="J7060">
        <v>38</v>
      </c>
      <c r="K7060">
        <v>20311959</v>
      </c>
      <c r="L7060">
        <v>0.2</v>
      </c>
      <c r="M7060" s="2" t="b">
        <f t="shared" si="220"/>
        <v>1</v>
      </c>
      <c r="N7060" s="2" t="str">
        <f t="shared" si="221"/>
        <v>Male202145-54 yearsGR113-004</v>
      </c>
    </row>
    <row r="7061" spans="2:14" x14ac:dyDescent="0.35">
      <c r="B7061" t="s">
        <v>712</v>
      </c>
      <c r="C7061" t="s">
        <v>713</v>
      </c>
      <c r="D7061">
        <v>2021</v>
      </c>
      <c r="E7061">
        <v>2021</v>
      </c>
      <c r="F7061" s="1" t="s">
        <v>24</v>
      </c>
      <c r="G7061" s="1" t="s">
        <v>25</v>
      </c>
      <c r="H7061" s="1" t="s">
        <v>292</v>
      </c>
      <c r="I7061" s="1" t="s">
        <v>291</v>
      </c>
      <c r="J7061">
        <v>25</v>
      </c>
      <c r="K7061">
        <v>20311959</v>
      </c>
      <c r="L7061">
        <v>0.1</v>
      </c>
      <c r="M7061" s="2" t="b">
        <f t="shared" si="220"/>
        <v>0</v>
      </c>
      <c r="N7061" s="2" t="str">
        <f t="shared" si="221"/>
        <v>Male202145-54 yearsGR113-005</v>
      </c>
    </row>
    <row r="7062" spans="2:14" x14ac:dyDescent="0.35">
      <c r="B7062" t="s">
        <v>712</v>
      </c>
      <c r="C7062" t="s">
        <v>713</v>
      </c>
      <c r="D7062">
        <v>2021</v>
      </c>
      <c r="E7062">
        <v>2021</v>
      </c>
      <c r="F7062" s="1" t="s">
        <v>24</v>
      </c>
      <c r="G7062" s="1" t="s">
        <v>25</v>
      </c>
      <c r="H7062" s="1" t="s">
        <v>290</v>
      </c>
      <c r="I7062" s="1" t="s">
        <v>289</v>
      </c>
      <c r="J7062">
        <v>13</v>
      </c>
      <c r="K7062">
        <v>20311959</v>
      </c>
      <c r="L7062" t="s">
        <v>10</v>
      </c>
      <c r="M7062" s="2" t="b">
        <f t="shared" si="220"/>
        <v>0</v>
      </c>
      <c r="N7062" s="2" t="str">
        <f t="shared" si="221"/>
        <v>Male202145-54 yearsGR113-006</v>
      </c>
    </row>
    <row r="7063" spans="2:14" x14ac:dyDescent="0.35">
      <c r="B7063" t="s">
        <v>712</v>
      </c>
      <c r="C7063" t="s">
        <v>713</v>
      </c>
      <c r="D7063">
        <v>2021</v>
      </c>
      <c r="E7063">
        <v>2021</v>
      </c>
      <c r="F7063" s="1" t="s">
        <v>24</v>
      </c>
      <c r="G7063" s="1" t="s">
        <v>25</v>
      </c>
      <c r="H7063" s="1" t="s">
        <v>143</v>
      </c>
      <c r="I7063" s="1" t="s">
        <v>142</v>
      </c>
      <c r="J7063">
        <v>1255</v>
      </c>
      <c r="K7063">
        <v>20311959</v>
      </c>
      <c r="L7063">
        <v>6.2</v>
      </c>
      <c r="M7063" s="2" t="b">
        <f t="shared" si="220"/>
        <v>1</v>
      </c>
      <c r="N7063" s="2" t="str">
        <f t="shared" si="221"/>
        <v>Male202145-54 yearsGR113-010</v>
      </c>
    </row>
    <row r="7064" spans="2:14" x14ac:dyDescent="0.35">
      <c r="B7064" t="s">
        <v>712</v>
      </c>
      <c r="C7064" t="s">
        <v>713</v>
      </c>
      <c r="D7064">
        <v>2021</v>
      </c>
      <c r="E7064">
        <v>2021</v>
      </c>
      <c r="F7064" s="1" t="s">
        <v>24</v>
      </c>
      <c r="G7064" s="1" t="s">
        <v>25</v>
      </c>
      <c r="H7064" s="1" t="s">
        <v>284</v>
      </c>
      <c r="I7064" s="1" t="s">
        <v>283</v>
      </c>
      <c r="J7064">
        <v>298</v>
      </c>
      <c r="K7064">
        <v>20311959</v>
      </c>
      <c r="L7064">
        <v>1.5</v>
      </c>
      <c r="M7064" s="2" t="b">
        <f t="shared" si="220"/>
        <v>1</v>
      </c>
      <c r="N7064" s="2" t="str">
        <f t="shared" si="221"/>
        <v>Male202145-54 yearsGR113-015</v>
      </c>
    </row>
    <row r="7065" spans="2:14" x14ac:dyDescent="0.35">
      <c r="B7065" t="s">
        <v>712</v>
      </c>
      <c r="C7065" t="s">
        <v>713</v>
      </c>
      <c r="D7065">
        <v>2021</v>
      </c>
      <c r="E7065">
        <v>2021</v>
      </c>
      <c r="F7065" s="1" t="s">
        <v>24</v>
      </c>
      <c r="G7065" s="1" t="s">
        <v>25</v>
      </c>
      <c r="H7065" s="1" t="s">
        <v>282</v>
      </c>
      <c r="I7065" s="1" t="s">
        <v>281</v>
      </c>
      <c r="J7065">
        <v>745</v>
      </c>
      <c r="K7065">
        <v>20311959</v>
      </c>
      <c r="L7065">
        <v>3.7</v>
      </c>
      <c r="M7065" s="2" t="b">
        <f t="shared" si="220"/>
        <v>1</v>
      </c>
      <c r="N7065" s="2" t="str">
        <f t="shared" si="221"/>
        <v>Male202145-54 yearsGR113-016</v>
      </c>
    </row>
    <row r="7066" spans="2:14" x14ac:dyDescent="0.35">
      <c r="B7066" t="s">
        <v>712</v>
      </c>
      <c r="C7066" t="s">
        <v>713</v>
      </c>
      <c r="D7066">
        <v>2021</v>
      </c>
      <c r="E7066">
        <v>2021</v>
      </c>
      <c r="F7066" s="1" t="s">
        <v>24</v>
      </c>
      <c r="G7066" s="1" t="s">
        <v>25</v>
      </c>
      <c r="H7066" s="1" t="s">
        <v>141</v>
      </c>
      <c r="I7066" s="1" t="s">
        <v>140</v>
      </c>
      <c r="J7066">
        <v>23876</v>
      </c>
      <c r="K7066">
        <v>20311959</v>
      </c>
      <c r="L7066">
        <v>117.5</v>
      </c>
      <c r="M7066" s="2" t="b">
        <f t="shared" si="220"/>
        <v>0</v>
      </c>
      <c r="N7066" s="2" t="str">
        <f t="shared" si="221"/>
        <v>Male202145-54 yearsGR113-018</v>
      </c>
    </row>
    <row r="7067" spans="2:14" x14ac:dyDescent="0.35">
      <c r="B7067" t="s">
        <v>712</v>
      </c>
      <c r="C7067" t="s">
        <v>713</v>
      </c>
      <c r="D7067">
        <v>2021</v>
      </c>
      <c r="E7067">
        <v>2021</v>
      </c>
      <c r="F7067" s="1" t="s">
        <v>24</v>
      </c>
      <c r="G7067" s="1" t="s">
        <v>25</v>
      </c>
      <c r="H7067" s="1" t="s">
        <v>139</v>
      </c>
      <c r="I7067" s="1" t="s">
        <v>138</v>
      </c>
      <c r="J7067">
        <v>15883</v>
      </c>
      <c r="K7067">
        <v>20311959</v>
      </c>
      <c r="L7067">
        <v>78.2</v>
      </c>
      <c r="M7067" s="2" t="b">
        <f t="shared" si="220"/>
        <v>1</v>
      </c>
      <c r="N7067" s="2" t="str">
        <f t="shared" si="221"/>
        <v>Male202145-54 yearsGR113-019</v>
      </c>
    </row>
    <row r="7068" spans="2:14" x14ac:dyDescent="0.35">
      <c r="B7068" t="s">
        <v>712</v>
      </c>
      <c r="C7068" t="s">
        <v>713</v>
      </c>
      <c r="D7068">
        <v>2021</v>
      </c>
      <c r="E7068">
        <v>2021</v>
      </c>
      <c r="F7068" s="1" t="s">
        <v>24</v>
      </c>
      <c r="G7068" s="1" t="s">
        <v>25</v>
      </c>
      <c r="H7068" s="1" t="s">
        <v>280</v>
      </c>
      <c r="I7068" s="1" t="s">
        <v>279</v>
      </c>
      <c r="J7068">
        <v>677</v>
      </c>
      <c r="K7068">
        <v>20311959</v>
      </c>
      <c r="L7068">
        <v>3.3</v>
      </c>
      <c r="M7068" s="2" t="b">
        <f t="shared" si="220"/>
        <v>0</v>
      </c>
      <c r="N7068" s="2" t="str">
        <f t="shared" si="221"/>
        <v>Male202145-54 yearsGR113-020</v>
      </c>
    </row>
    <row r="7069" spans="2:14" x14ac:dyDescent="0.35">
      <c r="B7069" t="s">
        <v>712</v>
      </c>
      <c r="C7069" t="s">
        <v>713</v>
      </c>
      <c r="D7069">
        <v>2021</v>
      </c>
      <c r="E7069">
        <v>2021</v>
      </c>
      <c r="F7069" s="1" t="s">
        <v>24</v>
      </c>
      <c r="G7069" s="1" t="s">
        <v>25</v>
      </c>
      <c r="H7069" s="1" t="s">
        <v>278</v>
      </c>
      <c r="I7069" s="1" t="s">
        <v>277</v>
      </c>
      <c r="J7069">
        <v>832</v>
      </c>
      <c r="K7069">
        <v>20311959</v>
      </c>
      <c r="L7069">
        <v>4.0999999999999996</v>
      </c>
      <c r="M7069" s="2" t="b">
        <f t="shared" si="220"/>
        <v>0</v>
      </c>
      <c r="N7069" s="2" t="str">
        <f t="shared" si="221"/>
        <v>Male202145-54 yearsGR113-021</v>
      </c>
    </row>
    <row r="7070" spans="2:14" x14ac:dyDescent="0.35">
      <c r="B7070" t="s">
        <v>712</v>
      </c>
      <c r="C7070" t="s">
        <v>713</v>
      </c>
      <c r="D7070">
        <v>2021</v>
      </c>
      <c r="E7070">
        <v>2021</v>
      </c>
      <c r="F7070" s="1" t="s">
        <v>24</v>
      </c>
      <c r="G7070" s="1" t="s">
        <v>25</v>
      </c>
      <c r="H7070" s="1" t="s">
        <v>276</v>
      </c>
      <c r="I7070" s="1" t="s">
        <v>275</v>
      </c>
      <c r="J7070">
        <v>557</v>
      </c>
      <c r="K7070">
        <v>20311959</v>
      </c>
      <c r="L7070">
        <v>2.7</v>
      </c>
      <c r="M7070" s="2" t="b">
        <f t="shared" si="220"/>
        <v>0</v>
      </c>
      <c r="N7070" s="2" t="str">
        <f t="shared" si="221"/>
        <v>Male202145-54 yearsGR113-022</v>
      </c>
    </row>
    <row r="7071" spans="2:14" x14ac:dyDescent="0.35">
      <c r="B7071" t="s">
        <v>712</v>
      </c>
      <c r="C7071" t="s">
        <v>713</v>
      </c>
      <c r="D7071">
        <v>2021</v>
      </c>
      <c r="E7071">
        <v>2021</v>
      </c>
      <c r="F7071" s="1" t="s">
        <v>24</v>
      </c>
      <c r="G7071" s="1" t="s">
        <v>25</v>
      </c>
      <c r="H7071" s="1" t="s">
        <v>274</v>
      </c>
      <c r="I7071" s="1" t="s">
        <v>273</v>
      </c>
      <c r="J7071">
        <v>2765</v>
      </c>
      <c r="K7071">
        <v>20311959</v>
      </c>
      <c r="L7071">
        <v>13.6</v>
      </c>
      <c r="M7071" s="2" t="b">
        <f t="shared" si="220"/>
        <v>0</v>
      </c>
      <c r="N7071" s="2" t="str">
        <f t="shared" si="221"/>
        <v>Male202145-54 yearsGR113-023</v>
      </c>
    </row>
    <row r="7072" spans="2:14" x14ac:dyDescent="0.35">
      <c r="B7072" t="s">
        <v>712</v>
      </c>
      <c r="C7072" t="s">
        <v>713</v>
      </c>
      <c r="D7072">
        <v>2021</v>
      </c>
      <c r="E7072">
        <v>2021</v>
      </c>
      <c r="F7072" s="1" t="s">
        <v>24</v>
      </c>
      <c r="G7072" s="1" t="s">
        <v>25</v>
      </c>
      <c r="H7072" s="1" t="s">
        <v>272</v>
      </c>
      <c r="I7072" s="1" t="s">
        <v>271</v>
      </c>
      <c r="J7072">
        <v>881</v>
      </c>
      <c r="K7072">
        <v>20311959</v>
      </c>
      <c r="L7072">
        <v>4.3</v>
      </c>
      <c r="M7072" s="2" t="b">
        <f t="shared" si="220"/>
        <v>0</v>
      </c>
      <c r="N7072" s="2" t="str">
        <f t="shared" si="221"/>
        <v>Male202145-54 yearsGR113-024</v>
      </c>
    </row>
    <row r="7073" spans="2:14" x14ac:dyDescent="0.35">
      <c r="B7073" t="s">
        <v>712</v>
      </c>
      <c r="C7073" t="s">
        <v>713</v>
      </c>
      <c r="D7073">
        <v>2021</v>
      </c>
      <c r="E7073">
        <v>2021</v>
      </c>
      <c r="F7073" s="1" t="s">
        <v>24</v>
      </c>
      <c r="G7073" s="1" t="s">
        <v>25</v>
      </c>
      <c r="H7073" s="1" t="s">
        <v>270</v>
      </c>
      <c r="I7073" s="1" t="s">
        <v>269</v>
      </c>
      <c r="J7073">
        <v>1386</v>
      </c>
      <c r="K7073">
        <v>20311959</v>
      </c>
      <c r="L7073">
        <v>6.8</v>
      </c>
      <c r="M7073" s="2" t="b">
        <f t="shared" si="220"/>
        <v>0</v>
      </c>
      <c r="N7073" s="2" t="str">
        <f t="shared" si="221"/>
        <v>Male202145-54 yearsGR113-025</v>
      </c>
    </row>
    <row r="7074" spans="2:14" x14ac:dyDescent="0.35">
      <c r="B7074" t="s">
        <v>712</v>
      </c>
      <c r="C7074" t="s">
        <v>713</v>
      </c>
      <c r="D7074">
        <v>2021</v>
      </c>
      <c r="E7074">
        <v>2021</v>
      </c>
      <c r="F7074" s="1" t="s">
        <v>24</v>
      </c>
      <c r="G7074" s="1" t="s">
        <v>25</v>
      </c>
      <c r="H7074" s="1" t="s">
        <v>268</v>
      </c>
      <c r="I7074" s="1" t="s">
        <v>267</v>
      </c>
      <c r="J7074">
        <v>197</v>
      </c>
      <c r="K7074">
        <v>20311959</v>
      </c>
      <c r="L7074">
        <v>1</v>
      </c>
      <c r="M7074" s="2" t="b">
        <f t="shared" si="220"/>
        <v>0</v>
      </c>
      <c r="N7074" s="2" t="str">
        <f t="shared" si="221"/>
        <v>Male202145-54 yearsGR113-026</v>
      </c>
    </row>
    <row r="7075" spans="2:14" x14ac:dyDescent="0.35">
      <c r="B7075" t="s">
        <v>712</v>
      </c>
      <c r="C7075" t="s">
        <v>713</v>
      </c>
      <c r="D7075">
        <v>2021</v>
      </c>
      <c r="E7075">
        <v>2021</v>
      </c>
      <c r="F7075" s="1" t="s">
        <v>24</v>
      </c>
      <c r="G7075" s="1" t="s">
        <v>25</v>
      </c>
      <c r="H7075" s="1" t="s">
        <v>266</v>
      </c>
      <c r="I7075" s="1" t="s">
        <v>265</v>
      </c>
      <c r="J7075">
        <v>2581</v>
      </c>
      <c r="K7075">
        <v>20311959</v>
      </c>
      <c r="L7075">
        <v>12.7</v>
      </c>
      <c r="M7075" s="2" t="b">
        <f t="shared" si="220"/>
        <v>0</v>
      </c>
      <c r="N7075" s="2" t="str">
        <f t="shared" si="221"/>
        <v>Male202145-54 yearsGR113-027</v>
      </c>
    </row>
    <row r="7076" spans="2:14" x14ac:dyDescent="0.35">
      <c r="B7076" t="s">
        <v>712</v>
      </c>
      <c r="C7076" t="s">
        <v>713</v>
      </c>
      <c r="D7076">
        <v>2021</v>
      </c>
      <c r="E7076">
        <v>2021</v>
      </c>
      <c r="F7076" s="1" t="s">
        <v>24</v>
      </c>
      <c r="G7076" s="1" t="s">
        <v>25</v>
      </c>
      <c r="H7076" s="1" t="s">
        <v>264</v>
      </c>
      <c r="I7076" s="1" t="s">
        <v>263</v>
      </c>
      <c r="J7076">
        <v>353</v>
      </c>
      <c r="K7076">
        <v>20311959</v>
      </c>
      <c r="L7076">
        <v>1.7</v>
      </c>
      <c r="M7076" s="2" t="b">
        <f t="shared" si="220"/>
        <v>0</v>
      </c>
      <c r="N7076" s="2" t="str">
        <f t="shared" si="221"/>
        <v>Male202145-54 yearsGR113-028</v>
      </c>
    </row>
    <row r="7077" spans="2:14" x14ac:dyDescent="0.35">
      <c r="B7077" t="s">
        <v>712</v>
      </c>
      <c r="C7077" t="s">
        <v>713</v>
      </c>
      <c r="D7077">
        <v>2021</v>
      </c>
      <c r="E7077">
        <v>2021</v>
      </c>
      <c r="F7077" s="1" t="s">
        <v>24</v>
      </c>
      <c r="G7077" s="1" t="s">
        <v>25</v>
      </c>
      <c r="H7077" s="1" t="s">
        <v>137</v>
      </c>
      <c r="I7077" s="1" t="s">
        <v>136</v>
      </c>
      <c r="J7077">
        <v>28</v>
      </c>
      <c r="K7077">
        <v>20311959</v>
      </c>
      <c r="L7077">
        <v>0.1</v>
      </c>
      <c r="M7077" s="2" t="b">
        <f t="shared" si="220"/>
        <v>0</v>
      </c>
      <c r="N7077" s="2" t="str">
        <f t="shared" si="221"/>
        <v>Male202145-54 yearsGR113-029</v>
      </c>
    </row>
    <row r="7078" spans="2:14" x14ac:dyDescent="0.35">
      <c r="B7078" t="s">
        <v>712</v>
      </c>
      <c r="C7078" t="s">
        <v>713</v>
      </c>
      <c r="D7078">
        <v>2021</v>
      </c>
      <c r="E7078">
        <v>2021</v>
      </c>
      <c r="F7078" s="1" t="s">
        <v>24</v>
      </c>
      <c r="G7078" s="1" t="s">
        <v>25</v>
      </c>
      <c r="H7078" s="1" t="s">
        <v>256</v>
      </c>
      <c r="I7078" s="1" t="s">
        <v>255</v>
      </c>
      <c r="J7078">
        <v>335</v>
      </c>
      <c r="K7078">
        <v>20311959</v>
      </c>
      <c r="L7078">
        <v>1.6</v>
      </c>
      <c r="M7078" s="2" t="b">
        <f t="shared" si="220"/>
        <v>0</v>
      </c>
      <c r="N7078" s="2" t="str">
        <f t="shared" si="221"/>
        <v>Male202145-54 yearsGR113-033</v>
      </c>
    </row>
    <row r="7079" spans="2:14" x14ac:dyDescent="0.35">
      <c r="B7079" t="s">
        <v>712</v>
      </c>
      <c r="C7079" t="s">
        <v>713</v>
      </c>
      <c r="D7079">
        <v>2021</v>
      </c>
      <c r="E7079">
        <v>2021</v>
      </c>
      <c r="F7079" s="1" t="s">
        <v>24</v>
      </c>
      <c r="G7079" s="1" t="s">
        <v>25</v>
      </c>
      <c r="H7079" s="1" t="s">
        <v>254</v>
      </c>
      <c r="I7079" s="1" t="s">
        <v>253</v>
      </c>
      <c r="J7079">
        <v>612</v>
      </c>
      <c r="K7079">
        <v>20311959</v>
      </c>
      <c r="L7079">
        <v>3</v>
      </c>
      <c r="M7079" s="2" t="b">
        <f t="shared" si="220"/>
        <v>0</v>
      </c>
      <c r="N7079" s="2" t="str">
        <f t="shared" si="221"/>
        <v>Male202145-54 yearsGR113-034</v>
      </c>
    </row>
    <row r="7080" spans="2:14" x14ac:dyDescent="0.35">
      <c r="B7080" t="s">
        <v>712</v>
      </c>
      <c r="C7080" t="s">
        <v>713</v>
      </c>
      <c r="D7080">
        <v>2021</v>
      </c>
      <c r="E7080">
        <v>2021</v>
      </c>
      <c r="F7080" s="1" t="s">
        <v>24</v>
      </c>
      <c r="G7080" s="1" t="s">
        <v>25</v>
      </c>
      <c r="H7080" s="1" t="s">
        <v>252</v>
      </c>
      <c r="I7080" s="1" t="s">
        <v>251</v>
      </c>
      <c r="J7080">
        <v>212</v>
      </c>
      <c r="K7080">
        <v>20311959</v>
      </c>
      <c r="L7080">
        <v>1</v>
      </c>
      <c r="M7080" s="2" t="b">
        <f t="shared" si="220"/>
        <v>0</v>
      </c>
      <c r="N7080" s="2" t="str">
        <f t="shared" si="221"/>
        <v>Male202145-54 yearsGR113-035</v>
      </c>
    </row>
    <row r="7081" spans="2:14" x14ac:dyDescent="0.35">
      <c r="B7081" t="s">
        <v>712</v>
      </c>
      <c r="C7081" t="s">
        <v>713</v>
      </c>
      <c r="D7081">
        <v>2021</v>
      </c>
      <c r="E7081">
        <v>2021</v>
      </c>
      <c r="F7081" s="1" t="s">
        <v>24</v>
      </c>
      <c r="G7081" s="1" t="s">
        <v>25</v>
      </c>
      <c r="H7081" s="1" t="s">
        <v>250</v>
      </c>
      <c r="I7081" s="1" t="s">
        <v>249</v>
      </c>
      <c r="J7081">
        <v>1069</v>
      </c>
      <c r="K7081">
        <v>20311959</v>
      </c>
      <c r="L7081">
        <v>5.3</v>
      </c>
      <c r="M7081" s="2" t="b">
        <f t="shared" si="220"/>
        <v>0</v>
      </c>
      <c r="N7081" s="2" t="str">
        <f t="shared" si="221"/>
        <v>Male202145-54 yearsGR113-036</v>
      </c>
    </row>
    <row r="7082" spans="2:14" x14ac:dyDescent="0.35">
      <c r="B7082" t="s">
        <v>712</v>
      </c>
      <c r="C7082" t="s">
        <v>713</v>
      </c>
      <c r="D7082">
        <v>2021</v>
      </c>
      <c r="E7082">
        <v>2021</v>
      </c>
      <c r="F7082" s="1" t="s">
        <v>24</v>
      </c>
      <c r="G7082" s="1" t="s">
        <v>25</v>
      </c>
      <c r="H7082" s="1" t="s">
        <v>135</v>
      </c>
      <c r="I7082" s="1" t="s">
        <v>134</v>
      </c>
      <c r="J7082">
        <v>1252</v>
      </c>
      <c r="K7082">
        <v>20311959</v>
      </c>
      <c r="L7082">
        <v>6.2</v>
      </c>
      <c r="M7082" s="2" t="b">
        <f t="shared" si="220"/>
        <v>0</v>
      </c>
      <c r="N7082" s="2" t="str">
        <f t="shared" si="221"/>
        <v>Male202145-54 yearsGR113-037</v>
      </c>
    </row>
    <row r="7083" spans="2:14" x14ac:dyDescent="0.35">
      <c r="B7083" t="s">
        <v>712</v>
      </c>
      <c r="C7083" t="s">
        <v>713</v>
      </c>
      <c r="D7083">
        <v>2021</v>
      </c>
      <c r="E7083">
        <v>2021</v>
      </c>
      <c r="F7083" s="1" t="s">
        <v>24</v>
      </c>
      <c r="G7083" s="1" t="s">
        <v>25</v>
      </c>
      <c r="H7083" s="1" t="s">
        <v>248</v>
      </c>
      <c r="I7083" s="1" t="s">
        <v>247</v>
      </c>
      <c r="J7083">
        <v>34</v>
      </c>
      <c r="K7083">
        <v>20311959</v>
      </c>
      <c r="L7083">
        <v>0.2</v>
      </c>
      <c r="M7083" s="2" t="b">
        <f t="shared" si="220"/>
        <v>0</v>
      </c>
      <c r="N7083" s="2" t="str">
        <f t="shared" si="221"/>
        <v>Male202145-54 yearsGR113-038</v>
      </c>
    </row>
    <row r="7084" spans="2:14" x14ac:dyDescent="0.35">
      <c r="B7084" t="s">
        <v>712</v>
      </c>
      <c r="C7084" t="s">
        <v>713</v>
      </c>
      <c r="D7084">
        <v>2021</v>
      </c>
      <c r="E7084">
        <v>2021</v>
      </c>
      <c r="F7084" s="1" t="s">
        <v>24</v>
      </c>
      <c r="G7084" s="1" t="s">
        <v>25</v>
      </c>
      <c r="H7084" s="1" t="s">
        <v>133</v>
      </c>
      <c r="I7084" s="1" t="s">
        <v>132</v>
      </c>
      <c r="J7084">
        <v>506</v>
      </c>
      <c r="K7084">
        <v>20311959</v>
      </c>
      <c r="L7084">
        <v>2.5</v>
      </c>
      <c r="M7084" s="2" t="b">
        <f t="shared" si="220"/>
        <v>0</v>
      </c>
      <c r="N7084" s="2" t="str">
        <f t="shared" si="221"/>
        <v>Male202145-54 yearsGR113-039</v>
      </c>
    </row>
    <row r="7085" spans="2:14" x14ac:dyDescent="0.35">
      <c r="B7085" t="s">
        <v>712</v>
      </c>
      <c r="C7085" t="s">
        <v>713</v>
      </c>
      <c r="D7085">
        <v>2021</v>
      </c>
      <c r="E7085">
        <v>2021</v>
      </c>
      <c r="F7085" s="1" t="s">
        <v>24</v>
      </c>
      <c r="G7085" s="1" t="s">
        <v>25</v>
      </c>
      <c r="H7085" s="1" t="s">
        <v>246</v>
      </c>
      <c r="I7085" s="1" t="s">
        <v>245</v>
      </c>
      <c r="J7085">
        <v>447</v>
      </c>
      <c r="K7085">
        <v>20311959</v>
      </c>
      <c r="L7085">
        <v>2.2000000000000002</v>
      </c>
      <c r="M7085" s="2" t="b">
        <f t="shared" si="220"/>
        <v>0</v>
      </c>
      <c r="N7085" s="2" t="str">
        <f t="shared" si="221"/>
        <v>Male202145-54 yearsGR113-040</v>
      </c>
    </row>
    <row r="7086" spans="2:14" x14ac:dyDescent="0.35">
      <c r="B7086" t="s">
        <v>712</v>
      </c>
      <c r="C7086" t="s">
        <v>713</v>
      </c>
      <c r="D7086">
        <v>2021</v>
      </c>
      <c r="E7086">
        <v>2021</v>
      </c>
      <c r="F7086" s="1" t="s">
        <v>24</v>
      </c>
      <c r="G7086" s="1" t="s">
        <v>25</v>
      </c>
      <c r="H7086" s="1" t="s">
        <v>244</v>
      </c>
      <c r="I7086" s="1" t="s">
        <v>243</v>
      </c>
      <c r="J7086">
        <v>256</v>
      </c>
      <c r="K7086">
        <v>20311959</v>
      </c>
      <c r="L7086">
        <v>1.3</v>
      </c>
      <c r="M7086" s="2" t="b">
        <f t="shared" si="220"/>
        <v>0</v>
      </c>
      <c r="N7086" s="2" t="str">
        <f t="shared" si="221"/>
        <v>Male202145-54 yearsGR113-041</v>
      </c>
    </row>
    <row r="7087" spans="2:14" x14ac:dyDescent="0.35">
      <c r="B7087" t="s">
        <v>712</v>
      </c>
      <c r="C7087" t="s">
        <v>713</v>
      </c>
      <c r="D7087">
        <v>2021</v>
      </c>
      <c r="E7087">
        <v>2021</v>
      </c>
      <c r="F7087" s="1" t="s">
        <v>24</v>
      </c>
      <c r="G7087" s="1" t="s">
        <v>25</v>
      </c>
      <c r="H7087" s="1" t="s">
        <v>240</v>
      </c>
      <c r="I7087" s="1" t="s">
        <v>239</v>
      </c>
      <c r="J7087">
        <v>2146</v>
      </c>
      <c r="K7087">
        <v>20311959</v>
      </c>
      <c r="L7087">
        <v>10.6</v>
      </c>
      <c r="M7087" s="2" t="b">
        <f t="shared" si="220"/>
        <v>0</v>
      </c>
      <c r="N7087" s="2" t="str">
        <f t="shared" si="221"/>
        <v>Male202145-54 yearsGR113-043</v>
      </c>
    </row>
    <row r="7088" spans="2:14" x14ac:dyDescent="0.35">
      <c r="B7088" t="s">
        <v>712</v>
      </c>
      <c r="C7088" t="s">
        <v>713</v>
      </c>
      <c r="D7088">
        <v>2021</v>
      </c>
      <c r="E7088">
        <v>2021</v>
      </c>
      <c r="F7088" s="1" t="s">
        <v>24</v>
      </c>
      <c r="G7088" s="1" t="s">
        <v>25</v>
      </c>
      <c r="H7088" s="1" t="s">
        <v>238</v>
      </c>
      <c r="I7088" s="1" t="s">
        <v>237</v>
      </c>
      <c r="J7088">
        <v>285</v>
      </c>
      <c r="K7088">
        <v>20311959</v>
      </c>
      <c r="L7088">
        <v>1.4</v>
      </c>
      <c r="M7088" s="2" t="b">
        <f t="shared" ref="M7088:M7151" si="222">LEFT(H7088,1)="#"</f>
        <v>1</v>
      </c>
      <c r="N7088" s="2" t="str">
        <f t="shared" ref="N7088:N7151" si="223">B7088&amp;E7088&amp;F7088&amp;I7088</f>
        <v>Male202145-54 yearsGR113-044</v>
      </c>
    </row>
    <row r="7089" spans="2:14" x14ac:dyDescent="0.35">
      <c r="B7089" t="s">
        <v>712</v>
      </c>
      <c r="C7089" t="s">
        <v>713</v>
      </c>
      <c r="D7089">
        <v>2021</v>
      </c>
      <c r="E7089">
        <v>2021</v>
      </c>
      <c r="F7089" s="1" t="s">
        <v>24</v>
      </c>
      <c r="G7089" s="1" t="s">
        <v>25</v>
      </c>
      <c r="H7089" s="1" t="s">
        <v>236</v>
      </c>
      <c r="I7089" s="1" t="s">
        <v>235</v>
      </c>
      <c r="J7089">
        <v>155</v>
      </c>
      <c r="K7089">
        <v>20311959</v>
      </c>
      <c r="L7089">
        <v>0.8</v>
      </c>
      <c r="M7089" s="2" t="b">
        <f t="shared" si="222"/>
        <v>1</v>
      </c>
      <c r="N7089" s="2" t="str">
        <f t="shared" si="223"/>
        <v>Male202145-54 yearsGR113-045</v>
      </c>
    </row>
    <row r="7090" spans="2:14" x14ac:dyDescent="0.35">
      <c r="B7090" t="s">
        <v>712</v>
      </c>
      <c r="C7090" t="s">
        <v>713</v>
      </c>
      <c r="D7090">
        <v>2021</v>
      </c>
      <c r="E7090">
        <v>2021</v>
      </c>
      <c r="F7090" s="1" t="s">
        <v>24</v>
      </c>
      <c r="G7090" s="1" t="s">
        <v>25</v>
      </c>
      <c r="H7090" s="1" t="s">
        <v>131</v>
      </c>
      <c r="I7090" s="1" t="s">
        <v>130</v>
      </c>
      <c r="J7090">
        <v>4870</v>
      </c>
      <c r="K7090">
        <v>20311959</v>
      </c>
      <c r="L7090">
        <v>24</v>
      </c>
      <c r="M7090" s="2" t="b">
        <f t="shared" si="222"/>
        <v>1</v>
      </c>
      <c r="N7090" s="2" t="str">
        <f t="shared" si="223"/>
        <v>Male202145-54 yearsGR113-046</v>
      </c>
    </row>
    <row r="7091" spans="2:14" x14ac:dyDescent="0.35">
      <c r="B7091" t="s">
        <v>712</v>
      </c>
      <c r="C7091" t="s">
        <v>713</v>
      </c>
      <c r="D7091">
        <v>2021</v>
      </c>
      <c r="E7091">
        <v>2021</v>
      </c>
      <c r="F7091" s="1" t="s">
        <v>24</v>
      </c>
      <c r="G7091" s="1" t="s">
        <v>25</v>
      </c>
      <c r="H7091" s="1" t="s">
        <v>234</v>
      </c>
      <c r="I7091" s="1" t="s">
        <v>233</v>
      </c>
      <c r="J7091">
        <v>135</v>
      </c>
      <c r="K7091">
        <v>20311959</v>
      </c>
      <c r="L7091">
        <v>0.7</v>
      </c>
      <c r="M7091" s="2" t="b">
        <f t="shared" si="222"/>
        <v>1</v>
      </c>
      <c r="N7091" s="2" t="str">
        <f t="shared" si="223"/>
        <v>Male202145-54 yearsGR113-047</v>
      </c>
    </row>
    <row r="7092" spans="2:14" x14ac:dyDescent="0.35">
      <c r="B7092" t="s">
        <v>712</v>
      </c>
      <c r="C7092" t="s">
        <v>713</v>
      </c>
      <c r="D7092">
        <v>2021</v>
      </c>
      <c r="E7092">
        <v>2021</v>
      </c>
      <c r="F7092" s="1" t="s">
        <v>24</v>
      </c>
      <c r="G7092" s="1" t="s">
        <v>25</v>
      </c>
      <c r="H7092" s="1" t="s">
        <v>232</v>
      </c>
      <c r="I7092" s="1" t="s">
        <v>231</v>
      </c>
      <c r="J7092">
        <v>131</v>
      </c>
      <c r="K7092">
        <v>20311959</v>
      </c>
      <c r="L7092">
        <v>0.6</v>
      </c>
      <c r="M7092" s="2" t="b">
        <f t="shared" si="222"/>
        <v>0</v>
      </c>
      <c r="N7092" s="2" t="str">
        <f t="shared" si="223"/>
        <v>Male202145-54 yearsGR113-048</v>
      </c>
    </row>
    <row r="7093" spans="2:14" x14ac:dyDescent="0.35">
      <c r="B7093" t="s">
        <v>712</v>
      </c>
      <c r="C7093" t="s">
        <v>713</v>
      </c>
      <c r="D7093">
        <v>2021</v>
      </c>
      <c r="E7093">
        <v>2021</v>
      </c>
      <c r="F7093" s="1" t="s">
        <v>24</v>
      </c>
      <c r="G7093" s="1" t="s">
        <v>25</v>
      </c>
      <c r="H7093" s="1" t="s">
        <v>228</v>
      </c>
      <c r="I7093" s="1" t="s">
        <v>227</v>
      </c>
      <c r="J7093">
        <v>34</v>
      </c>
      <c r="K7093">
        <v>20311959</v>
      </c>
      <c r="L7093">
        <v>0.2</v>
      </c>
      <c r="M7093" s="2" t="b">
        <f t="shared" si="222"/>
        <v>1</v>
      </c>
      <c r="N7093" s="2" t="str">
        <f t="shared" si="223"/>
        <v>Male202145-54 yearsGR113-050</v>
      </c>
    </row>
    <row r="7094" spans="2:14" x14ac:dyDescent="0.35">
      <c r="B7094" t="s">
        <v>712</v>
      </c>
      <c r="C7094" t="s">
        <v>713</v>
      </c>
      <c r="D7094">
        <v>2021</v>
      </c>
      <c r="E7094">
        <v>2021</v>
      </c>
      <c r="F7094" s="1" t="s">
        <v>24</v>
      </c>
      <c r="G7094" s="1" t="s">
        <v>25</v>
      </c>
      <c r="H7094" s="1" t="s">
        <v>226</v>
      </c>
      <c r="I7094" s="1" t="s">
        <v>225</v>
      </c>
      <c r="J7094">
        <v>56</v>
      </c>
      <c r="K7094">
        <v>20311959</v>
      </c>
      <c r="L7094">
        <v>0.3</v>
      </c>
      <c r="M7094" s="2" t="b">
        <f t="shared" si="222"/>
        <v>1</v>
      </c>
      <c r="N7094" s="2" t="str">
        <f t="shared" si="223"/>
        <v>Male202145-54 yearsGR113-051</v>
      </c>
    </row>
    <row r="7095" spans="2:14" x14ac:dyDescent="0.35">
      <c r="B7095" t="s">
        <v>712</v>
      </c>
      <c r="C7095" t="s">
        <v>713</v>
      </c>
      <c r="D7095">
        <v>2021</v>
      </c>
      <c r="E7095">
        <v>2021</v>
      </c>
      <c r="F7095" s="1" t="s">
        <v>24</v>
      </c>
      <c r="G7095" s="1" t="s">
        <v>25</v>
      </c>
      <c r="H7095" s="1" t="s">
        <v>224</v>
      </c>
      <c r="I7095" s="1" t="s">
        <v>223</v>
      </c>
      <c r="J7095">
        <v>39</v>
      </c>
      <c r="K7095">
        <v>20311959</v>
      </c>
      <c r="L7095">
        <v>0.2</v>
      </c>
      <c r="M7095" s="2" t="b">
        <f t="shared" si="222"/>
        <v>1</v>
      </c>
      <c r="N7095" s="2" t="str">
        <f t="shared" si="223"/>
        <v>Male202145-54 yearsGR113-052</v>
      </c>
    </row>
    <row r="7096" spans="2:14" x14ac:dyDescent="0.35">
      <c r="B7096" t="s">
        <v>712</v>
      </c>
      <c r="C7096" t="s">
        <v>713</v>
      </c>
      <c r="D7096">
        <v>2021</v>
      </c>
      <c r="E7096">
        <v>2021</v>
      </c>
      <c r="F7096" s="1" t="s">
        <v>24</v>
      </c>
      <c r="G7096" s="1" t="s">
        <v>25</v>
      </c>
      <c r="H7096" s="1" t="s">
        <v>129</v>
      </c>
      <c r="I7096" s="1" t="s">
        <v>128</v>
      </c>
      <c r="J7096">
        <v>29833</v>
      </c>
      <c r="K7096">
        <v>20311959</v>
      </c>
      <c r="L7096">
        <v>146.9</v>
      </c>
      <c r="M7096" s="2" t="b">
        <f t="shared" si="222"/>
        <v>0</v>
      </c>
      <c r="N7096" s="2" t="str">
        <f t="shared" si="223"/>
        <v>Male202145-54 yearsGR113-053</v>
      </c>
    </row>
    <row r="7097" spans="2:14" x14ac:dyDescent="0.35">
      <c r="B7097" t="s">
        <v>712</v>
      </c>
      <c r="C7097" t="s">
        <v>713</v>
      </c>
      <c r="D7097">
        <v>2021</v>
      </c>
      <c r="E7097">
        <v>2021</v>
      </c>
      <c r="F7097" s="1" t="s">
        <v>24</v>
      </c>
      <c r="G7097" s="1" t="s">
        <v>25</v>
      </c>
      <c r="H7097" s="1" t="s">
        <v>127</v>
      </c>
      <c r="I7097" s="1" t="s">
        <v>126</v>
      </c>
      <c r="J7097">
        <v>24383</v>
      </c>
      <c r="K7097">
        <v>20311959</v>
      </c>
      <c r="L7097">
        <v>120</v>
      </c>
      <c r="M7097" s="2" t="b">
        <f t="shared" si="222"/>
        <v>1</v>
      </c>
      <c r="N7097" s="2" t="str">
        <f t="shared" si="223"/>
        <v>Male202145-54 yearsGR113-054</v>
      </c>
    </row>
    <row r="7098" spans="2:14" x14ac:dyDescent="0.35">
      <c r="B7098" t="s">
        <v>712</v>
      </c>
      <c r="C7098" t="s">
        <v>713</v>
      </c>
      <c r="D7098">
        <v>2021</v>
      </c>
      <c r="E7098">
        <v>2021</v>
      </c>
      <c r="F7098" s="1" t="s">
        <v>24</v>
      </c>
      <c r="G7098" s="1" t="s">
        <v>25</v>
      </c>
      <c r="H7098" s="1" t="s">
        <v>222</v>
      </c>
      <c r="I7098" s="1" t="s">
        <v>221</v>
      </c>
      <c r="J7098">
        <v>88</v>
      </c>
      <c r="K7098">
        <v>20311959</v>
      </c>
      <c r="L7098">
        <v>0.4</v>
      </c>
      <c r="M7098" s="2" t="b">
        <f t="shared" si="222"/>
        <v>0</v>
      </c>
      <c r="N7098" s="2" t="str">
        <f t="shared" si="223"/>
        <v>Male202145-54 yearsGR113-055</v>
      </c>
    </row>
    <row r="7099" spans="2:14" x14ac:dyDescent="0.35">
      <c r="B7099" t="s">
        <v>712</v>
      </c>
      <c r="C7099" t="s">
        <v>713</v>
      </c>
      <c r="D7099">
        <v>2021</v>
      </c>
      <c r="E7099">
        <v>2021</v>
      </c>
      <c r="F7099" s="1" t="s">
        <v>24</v>
      </c>
      <c r="G7099" s="1" t="s">
        <v>25</v>
      </c>
      <c r="H7099" s="1" t="s">
        <v>220</v>
      </c>
      <c r="I7099" s="1" t="s">
        <v>219</v>
      </c>
      <c r="J7099">
        <v>3543</v>
      </c>
      <c r="K7099">
        <v>20311959</v>
      </c>
      <c r="L7099">
        <v>17.399999999999999</v>
      </c>
      <c r="M7099" s="2" t="b">
        <f t="shared" si="222"/>
        <v>0</v>
      </c>
      <c r="N7099" s="2" t="str">
        <f t="shared" si="223"/>
        <v>Male202145-54 yearsGR113-056</v>
      </c>
    </row>
    <row r="7100" spans="2:14" x14ac:dyDescent="0.35">
      <c r="B7100" t="s">
        <v>712</v>
      </c>
      <c r="C7100" t="s">
        <v>713</v>
      </c>
      <c r="D7100">
        <v>2021</v>
      </c>
      <c r="E7100">
        <v>2021</v>
      </c>
      <c r="F7100" s="1" t="s">
        <v>24</v>
      </c>
      <c r="G7100" s="1" t="s">
        <v>25</v>
      </c>
      <c r="H7100" s="1" t="s">
        <v>125</v>
      </c>
      <c r="I7100" s="1" t="s">
        <v>124</v>
      </c>
      <c r="J7100">
        <v>260</v>
      </c>
      <c r="K7100">
        <v>20311959</v>
      </c>
      <c r="L7100">
        <v>1.3</v>
      </c>
      <c r="M7100" s="2" t="b">
        <f t="shared" si="222"/>
        <v>0</v>
      </c>
      <c r="N7100" s="2" t="str">
        <f t="shared" si="223"/>
        <v>Male202145-54 yearsGR113-057</v>
      </c>
    </row>
    <row r="7101" spans="2:14" x14ac:dyDescent="0.35">
      <c r="B7101" t="s">
        <v>712</v>
      </c>
      <c r="C7101" t="s">
        <v>713</v>
      </c>
      <c r="D7101">
        <v>2021</v>
      </c>
      <c r="E7101">
        <v>2021</v>
      </c>
      <c r="F7101" s="1" t="s">
        <v>24</v>
      </c>
      <c r="G7101" s="1" t="s">
        <v>25</v>
      </c>
      <c r="H7101" s="1" t="s">
        <v>123</v>
      </c>
      <c r="I7101" s="1" t="s">
        <v>122</v>
      </c>
      <c r="J7101">
        <v>13704</v>
      </c>
      <c r="K7101">
        <v>20311959</v>
      </c>
      <c r="L7101">
        <v>67.5</v>
      </c>
      <c r="M7101" s="2" t="b">
        <f t="shared" si="222"/>
        <v>0</v>
      </c>
      <c r="N7101" s="2" t="str">
        <f t="shared" si="223"/>
        <v>Male202145-54 yearsGR113-058</v>
      </c>
    </row>
    <row r="7102" spans="2:14" x14ac:dyDescent="0.35">
      <c r="B7102" t="s">
        <v>712</v>
      </c>
      <c r="C7102" t="s">
        <v>713</v>
      </c>
      <c r="D7102">
        <v>2021</v>
      </c>
      <c r="E7102">
        <v>2021</v>
      </c>
      <c r="F7102" s="1" t="s">
        <v>24</v>
      </c>
      <c r="G7102" s="1" t="s">
        <v>25</v>
      </c>
      <c r="H7102" s="1" t="s">
        <v>121</v>
      </c>
      <c r="I7102" s="1" t="s">
        <v>120</v>
      </c>
      <c r="J7102">
        <v>4950</v>
      </c>
      <c r="K7102">
        <v>20311959</v>
      </c>
      <c r="L7102">
        <v>24.4</v>
      </c>
      <c r="M7102" s="2" t="b">
        <f t="shared" si="222"/>
        <v>0</v>
      </c>
      <c r="N7102" s="2" t="str">
        <f t="shared" si="223"/>
        <v>Male202145-54 yearsGR113-059</v>
      </c>
    </row>
    <row r="7103" spans="2:14" x14ac:dyDescent="0.35">
      <c r="B7103" t="s">
        <v>712</v>
      </c>
      <c r="C7103" t="s">
        <v>713</v>
      </c>
      <c r="D7103">
        <v>2021</v>
      </c>
      <c r="E7103">
        <v>2021</v>
      </c>
      <c r="F7103" s="1" t="s">
        <v>24</v>
      </c>
      <c r="G7103" s="1" t="s">
        <v>25</v>
      </c>
      <c r="H7103" s="1" t="s">
        <v>218</v>
      </c>
      <c r="I7103" s="1" t="s">
        <v>217</v>
      </c>
      <c r="J7103">
        <v>231</v>
      </c>
      <c r="K7103">
        <v>20311959</v>
      </c>
      <c r="L7103">
        <v>1.1000000000000001</v>
      </c>
      <c r="M7103" s="2" t="b">
        <f t="shared" si="222"/>
        <v>0</v>
      </c>
      <c r="N7103" s="2" t="str">
        <f t="shared" si="223"/>
        <v>Male202145-54 yearsGR113-060</v>
      </c>
    </row>
    <row r="7104" spans="2:14" x14ac:dyDescent="0.35">
      <c r="B7104" t="s">
        <v>712</v>
      </c>
      <c r="C7104" t="s">
        <v>713</v>
      </c>
      <c r="D7104">
        <v>2021</v>
      </c>
      <c r="E7104">
        <v>2021</v>
      </c>
      <c r="F7104" s="1" t="s">
        <v>24</v>
      </c>
      <c r="G7104" s="1" t="s">
        <v>25</v>
      </c>
      <c r="H7104" s="1" t="s">
        <v>119</v>
      </c>
      <c r="I7104" s="1" t="s">
        <v>118</v>
      </c>
      <c r="J7104">
        <v>8523</v>
      </c>
      <c r="K7104">
        <v>20311959</v>
      </c>
      <c r="L7104">
        <v>42</v>
      </c>
      <c r="M7104" s="2" t="b">
        <f t="shared" si="222"/>
        <v>0</v>
      </c>
      <c r="N7104" s="2" t="str">
        <f t="shared" si="223"/>
        <v>Male202145-54 yearsGR113-061</v>
      </c>
    </row>
    <row r="7105" spans="2:14" x14ac:dyDescent="0.35">
      <c r="B7105" t="s">
        <v>712</v>
      </c>
      <c r="C7105" t="s">
        <v>713</v>
      </c>
      <c r="D7105">
        <v>2021</v>
      </c>
      <c r="E7105">
        <v>2021</v>
      </c>
      <c r="F7105" s="1" t="s">
        <v>24</v>
      </c>
      <c r="G7105" s="1" t="s">
        <v>25</v>
      </c>
      <c r="H7105" s="1" t="s">
        <v>117</v>
      </c>
      <c r="I7105" s="1" t="s">
        <v>116</v>
      </c>
      <c r="J7105">
        <v>4675</v>
      </c>
      <c r="K7105">
        <v>20311959</v>
      </c>
      <c r="L7105">
        <v>23</v>
      </c>
      <c r="M7105" s="2" t="b">
        <f t="shared" si="222"/>
        <v>0</v>
      </c>
      <c r="N7105" s="2" t="str">
        <f t="shared" si="223"/>
        <v>Male202145-54 yearsGR113-062</v>
      </c>
    </row>
    <row r="7106" spans="2:14" x14ac:dyDescent="0.35">
      <c r="B7106" t="s">
        <v>712</v>
      </c>
      <c r="C7106" t="s">
        <v>713</v>
      </c>
      <c r="D7106">
        <v>2021</v>
      </c>
      <c r="E7106">
        <v>2021</v>
      </c>
      <c r="F7106" s="1" t="s">
        <v>24</v>
      </c>
      <c r="G7106" s="1" t="s">
        <v>25</v>
      </c>
      <c r="H7106" s="1" t="s">
        <v>115</v>
      </c>
      <c r="I7106" s="1" t="s">
        <v>114</v>
      </c>
      <c r="J7106">
        <v>3848</v>
      </c>
      <c r="K7106">
        <v>20311959</v>
      </c>
      <c r="L7106">
        <v>18.899999999999999</v>
      </c>
      <c r="M7106" s="2" t="b">
        <f t="shared" si="222"/>
        <v>0</v>
      </c>
      <c r="N7106" s="2" t="str">
        <f t="shared" si="223"/>
        <v>Male202145-54 yearsGR113-063</v>
      </c>
    </row>
    <row r="7107" spans="2:14" x14ac:dyDescent="0.35">
      <c r="B7107" t="s">
        <v>712</v>
      </c>
      <c r="C7107" t="s">
        <v>713</v>
      </c>
      <c r="D7107">
        <v>2021</v>
      </c>
      <c r="E7107">
        <v>2021</v>
      </c>
      <c r="F7107" s="1" t="s">
        <v>24</v>
      </c>
      <c r="G7107" s="1" t="s">
        <v>25</v>
      </c>
      <c r="H7107" s="1" t="s">
        <v>113</v>
      </c>
      <c r="I7107" s="1" t="s">
        <v>112</v>
      </c>
      <c r="J7107">
        <v>6788</v>
      </c>
      <c r="K7107">
        <v>20311959</v>
      </c>
      <c r="L7107">
        <v>33.4</v>
      </c>
      <c r="M7107" s="2" t="b">
        <f t="shared" si="222"/>
        <v>0</v>
      </c>
      <c r="N7107" s="2" t="str">
        <f t="shared" si="223"/>
        <v>Male202145-54 yearsGR113-064</v>
      </c>
    </row>
    <row r="7108" spans="2:14" x14ac:dyDescent="0.35">
      <c r="B7108" t="s">
        <v>712</v>
      </c>
      <c r="C7108" t="s">
        <v>713</v>
      </c>
      <c r="D7108">
        <v>2021</v>
      </c>
      <c r="E7108">
        <v>2021</v>
      </c>
      <c r="F7108" s="1" t="s">
        <v>24</v>
      </c>
      <c r="G7108" s="1" t="s">
        <v>25</v>
      </c>
      <c r="H7108" s="1" t="s">
        <v>111</v>
      </c>
      <c r="I7108" s="1" t="s">
        <v>110</v>
      </c>
      <c r="J7108">
        <v>144</v>
      </c>
      <c r="K7108">
        <v>20311959</v>
      </c>
      <c r="L7108">
        <v>0.7</v>
      </c>
      <c r="M7108" s="2" t="b">
        <f t="shared" si="222"/>
        <v>0</v>
      </c>
      <c r="N7108" s="2" t="str">
        <f t="shared" si="223"/>
        <v>Male202145-54 yearsGR113-065</v>
      </c>
    </row>
    <row r="7109" spans="2:14" x14ac:dyDescent="0.35">
      <c r="B7109" t="s">
        <v>712</v>
      </c>
      <c r="C7109" t="s">
        <v>713</v>
      </c>
      <c r="D7109">
        <v>2021</v>
      </c>
      <c r="E7109">
        <v>2021</v>
      </c>
      <c r="F7109" s="1" t="s">
        <v>24</v>
      </c>
      <c r="G7109" s="1" t="s">
        <v>25</v>
      </c>
      <c r="H7109" s="1" t="s">
        <v>216</v>
      </c>
      <c r="I7109" s="1" t="s">
        <v>215</v>
      </c>
      <c r="J7109">
        <v>71</v>
      </c>
      <c r="K7109">
        <v>20311959</v>
      </c>
      <c r="L7109">
        <v>0.3</v>
      </c>
      <c r="M7109" s="2" t="b">
        <f t="shared" si="222"/>
        <v>0</v>
      </c>
      <c r="N7109" s="2" t="str">
        <f t="shared" si="223"/>
        <v>Male202145-54 yearsGR113-066</v>
      </c>
    </row>
    <row r="7110" spans="2:14" x14ac:dyDescent="0.35">
      <c r="B7110" t="s">
        <v>712</v>
      </c>
      <c r="C7110" t="s">
        <v>713</v>
      </c>
      <c r="D7110">
        <v>2021</v>
      </c>
      <c r="E7110">
        <v>2021</v>
      </c>
      <c r="F7110" s="1" t="s">
        <v>24</v>
      </c>
      <c r="G7110" s="1" t="s">
        <v>25</v>
      </c>
      <c r="H7110" s="1" t="s">
        <v>214</v>
      </c>
      <c r="I7110" s="1" t="s">
        <v>213</v>
      </c>
      <c r="J7110">
        <v>1316</v>
      </c>
      <c r="K7110">
        <v>20311959</v>
      </c>
      <c r="L7110">
        <v>6.5</v>
      </c>
      <c r="M7110" s="2" t="b">
        <f t="shared" si="222"/>
        <v>0</v>
      </c>
      <c r="N7110" s="2" t="str">
        <f t="shared" si="223"/>
        <v>Male202145-54 yearsGR113-067</v>
      </c>
    </row>
    <row r="7111" spans="2:14" x14ac:dyDescent="0.35">
      <c r="B7111" t="s">
        <v>712</v>
      </c>
      <c r="C7111" t="s">
        <v>713</v>
      </c>
      <c r="D7111">
        <v>2021</v>
      </c>
      <c r="E7111">
        <v>2021</v>
      </c>
      <c r="F7111" s="1" t="s">
        <v>24</v>
      </c>
      <c r="G7111" s="1" t="s">
        <v>25</v>
      </c>
      <c r="H7111" s="1" t="s">
        <v>109</v>
      </c>
      <c r="I7111" s="1" t="s">
        <v>108</v>
      </c>
      <c r="J7111">
        <v>5257</v>
      </c>
      <c r="K7111">
        <v>20311959</v>
      </c>
      <c r="L7111">
        <v>25.9</v>
      </c>
      <c r="M7111" s="2" t="b">
        <f t="shared" si="222"/>
        <v>0</v>
      </c>
      <c r="N7111" s="2" t="str">
        <f t="shared" si="223"/>
        <v>Male202145-54 yearsGR113-068</v>
      </c>
    </row>
    <row r="7112" spans="2:14" x14ac:dyDescent="0.35">
      <c r="B7112" t="s">
        <v>712</v>
      </c>
      <c r="C7112" t="s">
        <v>713</v>
      </c>
      <c r="D7112">
        <v>2021</v>
      </c>
      <c r="E7112">
        <v>2021</v>
      </c>
      <c r="F7112" s="1" t="s">
        <v>24</v>
      </c>
      <c r="G7112" s="1" t="s">
        <v>25</v>
      </c>
      <c r="H7112" s="1" t="s">
        <v>212</v>
      </c>
      <c r="I7112" s="1" t="s">
        <v>211</v>
      </c>
      <c r="J7112">
        <v>1292</v>
      </c>
      <c r="K7112">
        <v>20311959</v>
      </c>
      <c r="L7112">
        <v>6.4</v>
      </c>
      <c r="M7112" s="2" t="b">
        <f t="shared" si="222"/>
        <v>1</v>
      </c>
      <c r="N7112" s="2" t="str">
        <f t="shared" si="223"/>
        <v>Male202145-54 yearsGR113-069</v>
      </c>
    </row>
    <row r="7113" spans="2:14" x14ac:dyDescent="0.35">
      <c r="B7113" t="s">
        <v>712</v>
      </c>
      <c r="C7113" t="s">
        <v>713</v>
      </c>
      <c r="D7113">
        <v>2021</v>
      </c>
      <c r="E7113">
        <v>2021</v>
      </c>
      <c r="F7113" s="1" t="s">
        <v>24</v>
      </c>
      <c r="G7113" s="1" t="s">
        <v>25</v>
      </c>
      <c r="H7113" s="1" t="s">
        <v>107</v>
      </c>
      <c r="I7113" s="1" t="s">
        <v>106</v>
      </c>
      <c r="J7113">
        <v>3338</v>
      </c>
      <c r="K7113">
        <v>20311959</v>
      </c>
      <c r="L7113">
        <v>16.399999999999999</v>
      </c>
      <c r="M7113" s="2" t="b">
        <f t="shared" si="222"/>
        <v>1</v>
      </c>
      <c r="N7113" s="2" t="str">
        <f t="shared" si="223"/>
        <v>Male202145-54 yearsGR113-070</v>
      </c>
    </row>
    <row r="7114" spans="2:14" x14ac:dyDescent="0.35">
      <c r="B7114" t="s">
        <v>712</v>
      </c>
      <c r="C7114" t="s">
        <v>713</v>
      </c>
      <c r="D7114">
        <v>2021</v>
      </c>
      <c r="E7114">
        <v>2021</v>
      </c>
      <c r="F7114" s="1" t="s">
        <v>24</v>
      </c>
      <c r="G7114" s="1" t="s">
        <v>25</v>
      </c>
      <c r="H7114" s="1" t="s">
        <v>210</v>
      </c>
      <c r="I7114" s="1" t="s">
        <v>209</v>
      </c>
      <c r="J7114">
        <v>56</v>
      </c>
      <c r="K7114">
        <v>20311959</v>
      </c>
      <c r="L7114">
        <v>0.3</v>
      </c>
      <c r="M7114" s="2" t="b">
        <f t="shared" si="222"/>
        <v>1</v>
      </c>
      <c r="N7114" s="2" t="str">
        <f t="shared" si="223"/>
        <v>Male202145-54 yearsGR113-071</v>
      </c>
    </row>
    <row r="7115" spans="2:14" x14ac:dyDescent="0.35">
      <c r="B7115" t="s">
        <v>712</v>
      </c>
      <c r="C7115" t="s">
        <v>713</v>
      </c>
      <c r="D7115">
        <v>2021</v>
      </c>
      <c r="E7115">
        <v>2021</v>
      </c>
      <c r="F7115" s="1" t="s">
        <v>24</v>
      </c>
      <c r="G7115" s="1" t="s">
        <v>25</v>
      </c>
      <c r="H7115" s="1" t="s">
        <v>208</v>
      </c>
      <c r="I7115" s="1" t="s">
        <v>207</v>
      </c>
      <c r="J7115">
        <v>764</v>
      </c>
      <c r="K7115">
        <v>20311959</v>
      </c>
      <c r="L7115">
        <v>3.8</v>
      </c>
      <c r="M7115" s="2" t="b">
        <f t="shared" si="222"/>
        <v>0</v>
      </c>
      <c r="N7115" s="2" t="str">
        <f t="shared" si="223"/>
        <v>Male202145-54 yearsGR113-072</v>
      </c>
    </row>
    <row r="7116" spans="2:14" x14ac:dyDescent="0.35">
      <c r="B7116" t="s">
        <v>712</v>
      </c>
      <c r="C7116" t="s">
        <v>713</v>
      </c>
      <c r="D7116">
        <v>2021</v>
      </c>
      <c r="E7116">
        <v>2021</v>
      </c>
      <c r="F7116" s="1" t="s">
        <v>24</v>
      </c>
      <c r="G7116" s="1" t="s">
        <v>25</v>
      </c>
      <c r="H7116" s="1" t="s">
        <v>206</v>
      </c>
      <c r="I7116" s="1" t="s">
        <v>205</v>
      </c>
      <c r="J7116">
        <v>535</v>
      </c>
      <c r="K7116">
        <v>20311959</v>
      </c>
      <c r="L7116">
        <v>2.6</v>
      </c>
      <c r="M7116" s="2" t="b">
        <f t="shared" si="222"/>
        <v>1</v>
      </c>
      <c r="N7116" s="2" t="str">
        <f t="shared" si="223"/>
        <v>Male202145-54 yearsGR113-073</v>
      </c>
    </row>
    <row r="7117" spans="2:14" x14ac:dyDescent="0.35">
      <c r="B7117" t="s">
        <v>712</v>
      </c>
      <c r="C7117" t="s">
        <v>713</v>
      </c>
      <c r="D7117">
        <v>2021</v>
      </c>
      <c r="E7117">
        <v>2021</v>
      </c>
      <c r="F7117" s="1" t="s">
        <v>24</v>
      </c>
      <c r="G7117" s="1" t="s">
        <v>25</v>
      </c>
      <c r="H7117" s="1" t="s">
        <v>204</v>
      </c>
      <c r="I7117" s="1" t="s">
        <v>203</v>
      </c>
      <c r="J7117">
        <v>229</v>
      </c>
      <c r="K7117">
        <v>20311959</v>
      </c>
      <c r="L7117">
        <v>1.1000000000000001</v>
      </c>
      <c r="M7117" s="2" t="b">
        <f t="shared" si="222"/>
        <v>0</v>
      </c>
      <c r="N7117" s="2" t="str">
        <f t="shared" si="223"/>
        <v>Male202145-54 yearsGR113-074</v>
      </c>
    </row>
    <row r="7118" spans="2:14" x14ac:dyDescent="0.35">
      <c r="B7118" t="s">
        <v>712</v>
      </c>
      <c r="C7118" t="s">
        <v>713</v>
      </c>
      <c r="D7118">
        <v>2021</v>
      </c>
      <c r="E7118">
        <v>2021</v>
      </c>
      <c r="F7118" s="1" t="s">
        <v>24</v>
      </c>
      <c r="G7118" s="1" t="s">
        <v>25</v>
      </c>
      <c r="H7118" s="1" t="s">
        <v>105</v>
      </c>
      <c r="I7118" s="1" t="s">
        <v>104</v>
      </c>
      <c r="J7118">
        <v>461</v>
      </c>
      <c r="K7118">
        <v>20311959</v>
      </c>
      <c r="L7118">
        <v>2.2999999999999998</v>
      </c>
      <c r="M7118" s="2" t="b">
        <f t="shared" si="222"/>
        <v>0</v>
      </c>
      <c r="N7118" s="2" t="str">
        <f t="shared" si="223"/>
        <v>Male202145-54 yearsGR113-075</v>
      </c>
    </row>
    <row r="7119" spans="2:14" x14ac:dyDescent="0.35">
      <c r="B7119" t="s">
        <v>712</v>
      </c>
      <c r="C7119" t="s">
        <v>713</v>
      </c>
      <c r="D7119">
        <v>2021</v>
      </c>
      <c r="E7119">
        <v>2021</v>
      </c>
      <c r="F7119" s="1" t="s">
        <v>24</v>
      </c>
      <c r="G7119" s="1" t="s">
        <v>25</v>
      </c>
      <c r="H7119" s="1" t="s">
        <v>103</v>
      </c>
      <c r="I7119" s="1" t="s">
        <v>102</v>
      </c>
      <c r="J7119">
        <v>1074</v>
      </c>
      <c r="K7119">
        <v>20311959</v>
      </c>
      <c r="L7119">
        <v>5.3</v>
      </c>
      <c r="M7119" s="2" t="b">
        <f t="shared" si="222"/>
        <v>1</v>
      </c>
      <c r="N7119" s="2" t="str">
        <f t="shared" si="223"/>
        <v>Male202145-54 yearsGR113-076</v>
      </c>
    </row>
    <row r="7120" spans="2:14" x14ac:dyDescent="0.35">
      <c r="B7120" t="s">
        <v>712</v>
      </c>
      <c r="C7120" t="s">
        <v>713</v>
      </c>
      <c r="D7120">
        <v>2021</v>
      </c>
      <c r="E7120">
        <v>2021</v>
      </c>
      <c r="F7120" s="1" t="s">
        <v>24</v>
      </c>
      <c r="G7120" s="1" t="s">
        <v>25</v>
      </c>
      <c r="H7120" s="1" t="s">
        <v>202</v>
      </c>
      <c r="I7120" s="1" t="s">
        <v>201</v>
      </c>
      <c r="J7120">
        <v>17</v>
      </c>
      <c r="K7120">
        <v>20311959</v>
      </c>
      <c r="L7120" t="s">
        <v>10</v>
      </c>
      <c r="M7120" s="2" t="b">
        <f t="shared" si="222"/>
        <v>0</v>
      </c>
      <c r="N7120" s="2" t="str">
        <f t="shared" si="223"/>
        <v>Male202145-54 yearsGR113-077</v>
      </c>
    </row>
    <row r="7121" spans="2:14" x14ac:dyDescent="0.35">
      <c r="B7121" t="s">
        <v>712</v>
      </c>
      <c r="C7121" t="s">
        <v>713</v>
      </c>
      <c r="D7121">
        <v>2021</v>
      </c>
      <c r="E7121">
        <v>2021</v>
      </c>
      <c r="F7121" s="1" t="s">
        <v>24</v>
      </c>
      <c r="G7121" s="1" t="s">
        <v>25</v>
      </c>
      <c r="H7121" s="1" t="s">
        <v>101</v>
      </c>
      <c r="I7121" s="1" t="s">
        <v>100</v>
      </c>
      <c r="J7121">
        <v>1057</v>
      </c>
      <c r="K7121">
        <v>20311959</v>
      </c>
      <c r="L7121">
        <v>5.2</v>
      </c>
      <c r="M7121" s="2" t="b">
        <f t="shared" si="222"/>
        <v>0</v>
      </c>
      <c r="N7121" s="2" t="str">
        <f t="shared" si="223"/>
        <v>Male202145-54 yearsGR113-078</v>
      </c>
    </row>
    <row r="7122" spans="2:14" x14ac:dyDescent="0.35">
      <c r="B7122" t="s">
        <v>712</v>
      </c>
      <c r="C7122" t="s">
        <v>713</v>
      </c>
      <c r="D7122">
        <v>2021</v>
      </c>
      <c r="E7122">
        <v>2021</v>
      </c>
      <c r="F7122" s="1" t="s">
        <v>24</v>
      </c>
      <c r="G7122" s="1" t="s">
        <v>25</v>
      </c>
      <c r="H7122" s="1" t="s">
        <v>99</v>
      </c>
      <c r="I7122" s="1" t="s">
        <v>98</v>
      </c>
      <c r="J7122">
        <v>1500</v>
      </c>
      <c r="K7122">
        <v>20311959</v>
      </c>
      <c r="L7122">
        <v>7.4</v>
      </c>
      <c r="M7122" s="2" t="b">
        <f t="shared" si="222"/>
        <v>1</v>
      </c>
      <c r="N7122" s="2" t="str">
        <f t="shared" si="223"/>
        <v>Male202145-54 yearsGR113-082</v>
      </c>
    </row>
    <row r="7123" spans="2:14" x14ac:dyDescent="0.35">
      <c r="B7123" t="s">
        <v>712</v>
      </c>
      <c r="C7123" t="s">
        <v>713</v>
      </c>
      <c r="D7123">
        <v>2021</v>
      </c>
      <c r="E7123">
        <v>2021</v>
      </c>
      <c r="F7123" s="1" t="s">
        <v>24</v>
      </c>
      <c r="G7123" s="1" t="s">
        <v>25</v>
      </c>
      <c r="H7123" s="1" t="s">
        <v>192</v>
      </c>
      <c r="I7123" s="1" t="s">
        <v>191</v>
      </c>
      <c r="J7123">
        <v>108</v>
      </c>
      <c r="K7123">
        <v>20311959</v>
      </c>
      <c r="L7123">
        <v>0.5</v>
      </c>
      <c r="M7123" s="2" t="b">
        <f t="shared" si="222"/>
        <v>0</v>
      </c>
      <c r="N7123" s="2" t="str">
        <f t="shared" si="223"/>
        <v>Male202145-54 yearsGR113-084</v>
      </c>
    </row>
    <row r="7124" spans="2:14" x14ac:dyDescent="0.35">
      <c r="B7124" t="s">
        <v>712</v>
      </c>
      <c r="C7124" t="s">
        <v>713</v>
      </c>
      <c r="D7124">
        <v>2021</v>
      </c>
      <c r="E7124">
        <v>2021</v>
      </c>
      <c r="F7124" s="1" t="s">
        <v>24</v>
      </c>
      <c r="G7124" s="1" t="s">
        <v>25</v>
      </c>
      <c r="H7124" s="1" t="s">
        <v>190</v>
      </c>
      <c r="I7124" s="1" t="s">
        <v>189</v>
      </c>
      <c r="J7124">
        <v>193</v>
      </c>
      <c r="K7124">
        <v>20311959</v>
      </c>
      <c r="L7124">
        <v>1</v>
      </c>
      <c r="M7124" s="2" t="b">
        <f t="shared" si="222"/>
        <v>0</v>
      </c>
      <c r="N7124" s="2" t="str">
        <f t="shared" si="223"/>
        <v>Male202145-54 yearsGR113-085</v>
      </c>
    </row>
    <row r="7125" spans="2:14" x14ac:dyDescent="0.35">
      <c r="B7125" t="s">
        <v>712</v>
      </c>
      <c r="C7125" t="s">
        <v>713</v>
      </c>
      <c r="D7125">
        <v>2021</v>
      </c>
      <c r="E7125">
        <v>2021</v>
      </c>
      <c r="F7125" s="1" t="s">
        <v>24</v>
      </c>
      <c r="G7125" s="1" t="s">
        <v>25</v>
      </c>
      <c r="H7125" s="1" t="s">
        <v>97</v>
      </c>
      <c r="I7125" s="1" t="s">
        <v>96</v>
      </c>
      <c r="J7125">
        <v>1192</v>
      </c>
      <c r="K7125">
        <v>20311959</v>
      </c>
      <c r="L7125">
        <v>5.9</v>
      </c>
      <c r="M7125" s="2" t="b">
        <f t="shared" si="222"/>
        <v>0</v>
      </c>
      <c r="N7125" s="2" t="str">
        <f t="shared" si="223"/>
        <v>Male202145-54 yearsGR113-086</v>
      </c>
    </row>
    <row r="7126" spans="2:14" x14ac:dyDescent="0.35">
      <c r="B7126" t="s">
        <v>712</v>
      </c>
      <c r="C7126" t="s">
        <v>713</v>
      </c>
      <c r="D7126">
        <v>2021</v>
      </c>
      <c r="E7126">
        <v>2021</v>
      </c>
      <c r="F7126" s="1" t="s">
        <v>24</v>
      </c>
      <c r="G7126" s="1" t="s">
        <v>25</v>
      </c>
      <c r="H7126" s="1" t="s">
        <v>95</v>
      </c>
      <c r="I7126" s="1" t="s">
        <v>94</v>
      </c>
      <c r="J7126">
        <v>348</v>
      </c>
      <c r="K7126">
        <v>20311959</v>
      </c>
      <c r="L7126">
        <v>1.7</v>
      </c>
      <c r="M7126" s="2" t="b">
        <f t="shared" si="222"/>
        <v>1</v>
      </c>
      <c r="N7126" s="2" t="str">
        <f t="shared" si="223"/>
        <v>Male202145-54 yearsGR113-088</v>
      </c>
    </row>
    <row r="7127" spans="2:14" x14ac:dyDescent="0.35">
      <c r="B7127" t="s">
        <v>712</v>
      </c>
      <c r="C7127" t="s">
        <v>713</v>
      </c>
      <c r="D7127">
        <v>2021</v>
      </c>
      <c r="E7127">
        <v>2021</v>
      </c>
      <c r="F7127" s="1" t="s">
        <v>24</v>
      </c>
      <c r="G7127" s="1" t="s">
        <v>25</v>
      </c>
      <c r="H7127" s="1" t="s">
        <v>186</v>
      </c>
      <c r="I7127" s="1" t="s">
        <v>185</v>
      </c>
      <c r="J7127">
        <v>928</v>
      </c>
      <c r="K7127">
        <v>20311959</v>
      </c>
      <c r="L7127">
        <v>4.5999999999999996</v>
      </c>
      <c r="M7127" s="2" t="b">
        <f t="shared" si="222"/>
        <v>0</v>
      </c>
      <c r="N7127" s="2" t="str">
        <f t="shared" si="223"/>
        <v>Male202145-54 yearsGR113-089</v>
      </c>
    </row>
    <row r="7128" spans="2:14" x14ac:dyDescent="0.35">
      <c r="B7128" t="s">
        <v>712</v>
      </c>
      <c r="C7128" t="s">
        <v>713</v>
      </c>
      <c r="D7128">
        <v>2021</v>
      </c>
      <c r="E7128">
        <v>2021</v>
      </c>
      <c r="F7128" s="1" t="s">
        <v>24</v>
      </c>
      <c r="G7128" s="1" t="s">
        <v>25</v>
      </c>
      <c r="H7128" s="1" t="s">
        <v>184</v>
      </c>
      <c r="I7128" s="1" t="s">
        <v>183</v>
      </c>
      <c r="J7128">
        <v>183</v>
      </c>
      <c r="K7128">
        <v>20311959</v>
      </c>
      <c r="L7128">
        <v>0.9</v>
      </c>
      <c r="M7128" s="2" t="b">
        <f t="shared" si="222"/>
        <v>1</v>
      </c>
      <c r="N7128" s="2" t="str">
        <f t="shared" si="223"/>
        <v>Male202145-54 yearsGR113-090</v>
      </c>
    </row>
    <row r="7129" spans="2:14" x14ac:dyDescent="0.35">
      <c r="B7129" t="s">
        <v>712</v>
      </c>
      <c r="C7129" t="s">
        <v>713</v>
      </c>
      <c r="D7129">
        <v>2021</v>
      </c>
      <c r="E7129">
        <v>2021</v>
      </c>
      <c r="F7129" s="1" t="s">
        <v>24</v>
      </c>
      <c r="G7129" s="1" t="s">
        <v>25</v>
      </c>
      <c r="H7129" s="1" t="s">
        <v>182</v>
      </c>
      <c r="I7129" s="1" t="s">
        <v>181</v>
      </c>
      <c r="J7129">
        <v>22</v>
      </c>
      <c r="K7129">
        <v>20311959</v>
      </c>
      <c r="L7129">
        <v>0.1</v>
      </c>
      <c r="M7129" s="2" t="b">
        <f t="shared" si="222"/>
        <v>1</v>
      </c>
      <c r="N7129" s="2" t="str">
        <f t="shared" si="223"/>
        <v>Male202145-54 yearsGR113-091</v>
      </c>
    </row>
    <row r="7130" spans="2:14" x14ac:dyDescent="0.35">
      <c r="B7130" t="s">
        <v>712</v>
      </c>
      <c r="C7130" t="s">
        <v>713</v>
      </c>
      <c r="D7130">
        <v>2021</v>
      </c>
      <c r="E7130">
        <v>2021</v>
      </c>
      <c r="F7130" s="1" t="s">
        <v>24</v>
      </c>
      <c r="G7130" s="1" t="s">
        <v>25</v>
      </c>
      <c r="H7130" s="1" t="s">
        <v>180</v>
      </c>
      <c r="I7130" s="1" t="s">
        <v>179</v>
      </c>
      <c r="J7130">
        <v>64</v>
      </c>
      <c r="K7130">
        <v>20311959</v>
      </c>
      <c r="L7130">
        <v>0.3</v>
      </c>
      <c r="M7130" s="2" t="b">
        <f t="shared" si="222"/>
        <v>1</v>
      </c>
      <c r="N7130" s="2" t="str">
        <f t="shared" si="223"/>
        <v>Male202145-54 yearsGR113-092</v>
      </c>
    </row>
    <row r="7131" spans="2:14" x14ac:dyDescent="0.35">
      <c r="B7131" t="s">
        <v>712</v>
      </c>
      <c r="C7131" t="s">
        <v>713</v>
      </c>
      <c r="D7131">
        <v>2021</v>
      </c>
      <c r="E7131">
        <v>2021</v>
      </c>
      <c r="F7131" s="1" t="s">
        <v>24</v>
      </c>
      <c r="G7131" s="1" t="s">
        <v>25</v>
      </c>
      <c r="H7131" s="1" t="s">
        <v>93</v>
      </c>
      <c r="I7131" s="1" t="s">
        <v>92</v>
      </c>
      <c r="J7131">
        <v>6860</v>
      </c>
      <c r="K7131">
        <v>20311959</v>
      </c>
      <c r="L7131">
        <v>33.799999999999997</v>
      </c>
      <c r="M7131" s="2" t="b">
        <f t="shared" si="222"/>
        <v>1</v>
      </c>
      <c r="N7131" s="2" t="str">
        <f t="shared" si="223"/>
        <v>Male202145-54 yearsGR113-093</v>
      </c>
    </row>
    <row r="7132" spans="2:14" x14ac:dyDescent="0.35">
      <c r="B7132" t="s">
        <v>712</v>
      </c>
      <c r="C7132" t="s">
        <v>713</v>
      </c>
      <c r="D7132">
        <v>2021</v>
      </c>
      <c r="E7132">
        <v>2021</v>
      </c>
      <c r="F7132" s="1" t="s">
        <v>24</v>
      </c>
      <c r="G7132" s="1" t="s">
        <v>25</v>
      </c>
      <c r="H7132" s="1" t="s">
        <v>91</v>
      </c>
      <c r="I7132" s="1" t="s">
        <v>90</v>
      </c>
      <c r="J7132">
        <v>5121</v>
      </c>
      <c r="K7132">
        <v>20311959</v>
      </c>
      <c r="L7132">
        <v>25.2</v>
      </c>
      <c r="M7132" s="2" t="b">
        <f t="shared" si="222"/>
        <v>0</v>
      </c>
      <c r="N7132" s="2" t="str">
        <f t="shared" si="223"/>
        <v>Male202145-54 yearsGR113-094</v>
      </c>
    </row>
    <row r="7133" spans="2:14" x14ac:dyDescent="0.35">
      <c r="B7133" t="s">
        <v>712</v>
      </c>
      <c r="C7133" t="s">
        <v>713</v>
      </c>
      <c r="D7133">
        <v>2021</v>
      </c>
      <c r="E7133">
        <v>2021</v>
      </c>
      <c r="F7133" s="1" t="s">
        <v>24</v>
      </c>
      <c r="G7133" s="1" t="s">
        <v>25</v>
      </c>
      <c r="H7133" s="1" t="s">
        <v>178</v>
      </c>
      <c r="I7133" s="1" t="s">
        <v>177</v>
      </c>
      <c r="J7133">
        <v>1739</v>
      </c>
      <c r="K7133">
        <v>20311959</v>
      </c>
      <c r="L7133">
        <v>8.6</v>
      </c>
      <c r="M7133" s="2" t="b">
        <f t="shared" si="222"/>
        <v>0</v>
      </c>
      <c r="N7133" s="2" t="str">
        <f t="shared" si="223"/>
        <v>Male202145-54 yearsGR113-095</v>
      </c>
    </row>
    <row r="7134" spans="2:14" x14ac:dyDescent="0.35">
      <c r="B7134" t="s">
        <v>712</v>
      </c>
      <c r="C7134" t="s">
        <v>713</v>
      </c>
      <c r="D7134">
        <v>2021</v>
      </c>
      <c r="E7134">
        <v>2021</v>
      </c>
      <c r="F7134" s="1" t="s">
        <v>24</v>
      </c>
      <c r="G7134" s="1" t="s">
        <v>25</v>
      </c>
      <c r="H7134" s="1" t="s">
        <v>176</v>
      </c>
      <c r="I7134" s="1" t="s">
        <v>175</v>
      </c>
      <c r="J7134">
        <v>71</v>
      </c>
      <c r="K7134">
        <v>20311959</v>
      </c>
      <c r="L7134">
        <v>0.3</v>
      </c>
      <c r="M7134" s="2" t="b">
        <f t="shared" si="222"/>
        <v>1</v>
      </c>
      <c r="N7134" s="2" t="str">
        <f t="shared" si="223"/>
        <v>Male202145-54 yearsGR113-096</v>
      </c>
    </row>
    <row r="7135" spans="2:14" x14ac:dyDescent="0.35">
      <c r="B7135" t="s">
        <v>712</v>
      </c>
      <c r="C7135" t="s">
        <v>713</v>
      </c>
      <c r="D7135">
        <v>2021</v>
      </c>
      <c r="E7135">
        <v>2021</v>
      </c>
      <c r="F7135" s="1" t="s">
        <v>24</v>
      </c>
      <c r="G7135" s="1" t="s">
        <v>25</v>
      </c>
      <c r="H7135" s="1" t="s">
        <v>89</v>
      </c>
      <c r="I7135" s="1" t="s">
        <v>88</v>
      </c>
      <c r="J7135">
        <v>1503</v>
      </c>
      <c r="K7135">
        <v>20311959</v>
      </c>
      <c r="L7135">
        <v>7.4</v>
      </c>
      <c r="M7135" s="2" t="b">
        <f t="shared" si="222"/>
        <v>1</v>
      </c>
      <c r="N7135" s="2" t="str">
        <f t="shared" si="223"/>
        <v>Male202145-54 yearsGR113-097</v>
      </c>
    </row>
    <row r="7136" spans="2:14" x14ac:dyDescent="0.35">
      <c r="B7136" t="s">
        <v>712</v>
      </c>
      <c r="C7136" t="s">
        <v>713</v>
      </c>
      <c r="D7136">
        <v>2021</v>
      </c>
      <c r="E7136">
        <v>2021</v>
      </c>
      <c r="F7136" s="1" t="s">
        <v>24</v>
      </c>
      <c r="G7136" s="1" t="s">
        <v>25</v>
      </c>
      <c r="H7136" s="1" t="s">
        <v>174</v>
      </c>
      <c r="I7136" s="1" t="s">
        <v>173</v>
      </c>
      <c r="J7136">
        <v>20</v>
      </c>
      <c r="K7136">
        <v>20311959</v>
      </c>
      <c r="L7136">
        <v>0.1</v>
      </c>
      <c r="M7136" s="2" t="b">
        <f t="shared" si="222"/>
        <v>0</v>
      </c>
      <c r="N7136" s="2" t="str">
        <f t="shared" si="223"/>
        <v>Male202145-54 yearsGR113-098</v>
      </c>
    </row>
    <row r="7137" spans="2:14" x14ac:dyDescent="0.35">
      <c r="B7137" t="s">
        <v>712</v>
      </c>
      <c r="C7137" t="s">
        <v>713</v>
      </c>
      <c r="D7137">
        <v>2021</v>
      </c>
      <c r="E7137">
        <v>2021</v>
      </c>
      <c r="F7137" s="1" t="s">
        <v>24</v>
      </c>
      <c r="G7137" s="1" t="s">
        <v>25</v>
      </c>
      <c r="H7137" s="1" t="s">
        <v>172</v>
      </c>
      <c r="I7137" s="1" t="s">
        <v>171</v>
      </c>
      <c r="J7137">
        <v>15</v>
      </c>
      <c r="K7137">
        <v>20311959</v>
      </c>
      <c r="L7137" t="s">
        <v>10</v>
      </c>
      <c r="M7137" s="2" t="b">
        <f t="shared" si="222"/>
        <v>0</v>
      </c>
      <c r="N7137" s="2" t="str">
        <f t="shared" si="223"/>
        <v>Male202145-54 yearsGR113-099</v>
      </c>
    </row>
    <row r="7138" spans="2:14" x14ac:dyDescent="0.35">
      <c r="B7138" t="s">
        <v>712</v>
      </c>
      <c r="C7138" t="s">
        <v>713</v>
      </c>
      <c r="D7138">
        <v>2021</v>
      </c>
      <c r="E7138">
        <v>2021</v>
      </c>
      <c r="F7138" s="1" t="s">
        <v>24</v>
      </c>
      <c r="G7138" s="1" t="s">
        <v>25</v>
      </c>
      <c r="H7138" s="1" t="s">
        <v>87</v>
      </c>
      <c r="I7138" s="1" t="s">
        <v>86</v>
      </c>
      <c r="J7138">
        <v>1466</v>
      </c>
      <c r="K7138">
        <v>20311959</v>
      </c>
      <c r="L7138">
        <v>7.2</v>
      </c>
      <c r="M7138" s="2" t="b">
        <f t="shared" si="222"/>
        <v>0</v>
      </c>
      <c r="N7138" s="2" t="str">
        <f t="shared" si="223"/>
        <v>Male202145-54 yearsGR113-100</v>
      </c>
    </row>
    <row r="7139" spans="2:14" x14ac:dyDescent="0.35">
      <c r="B7139" t="s">
        <v>712</v>
      </c>
      <c r="C7139" t="s">
        <v>713</v>
      </c>
      <c r="D7139">
        <v>2021</v>
      </c>
      <c r="E7139">
        <v>2021</v>
      </c>
      <c r="F7139" s="1" t="s">
        <v>24</v>
      </c>
      <c r="G7139" s="1" t="s">
        <v>25</v>
      </c>
      <c r="H7139" s="1" t="s">
        <v>170</v>
      </c>
      <c r="I7139" s="1" t="s">
        <v>169</v>
      </c>
      <c r="J7139">
        <v>16</v>
      </c>
      <c r="K7139">
        <v>20311959</v>
      </c>
      <c r="L7139" t="s">
        <v>10</v>
      </c>
      <c r="M7139" s="2" t="b">
        <f t="shared" si="222"/>
        <v>1</v>
      </c>
      <c r="N7139" s="2" t="str">
        <f t="shared" si="223"/>
        <v>Male202145-54 yearsGR113-102</v>
      </c>
    </row>
    <row r="7140" spans="2:14" x14ac:dyDescent="0.35">
      <c r="B7140" t="s">
        <v>712</v>
      </c>
      <c r="C7140" t="s">
        <v>713</v>
      </c>
      <c r="D7140">
        <v>2021</v>
      </c>
      <c r="E7140">
        <v>2021</v>
      </c>
      <c r="F7140" s="1" t="s">
        <v>24</v>
      </c>
      <c r="G7140" s="1" t="s">
        <v>25</v>
      </c>
      <c r="H7140" s="1" t="s">
        <v>164</v>
      </c>
      <c r="I7140" s="1" t="s">
        <v>163</v>
      </c>
      <c r="J7140">
        <v>419</v>
      </c>
      <c r="K7140">
        <v>20311959</v>
      </c>
      <c r="L7140">
        <v>2.1</v>
      </c>
      <c r="M7140" s="2" t="b">
        <f t="shared" si="222"/>
        <v>1</v>
      </c>
      <c r="N7140" s="2" t="str">
        <f t="shared" si="223"/>
        <v>Male202145-54 yearsGR113-109</v>
      </c>
    </row>
    <row r="7141" spans="2:14" x14ac:dyDescent="0.35">
      <c r="B7141" t="s">
        <v>712</v>
      </c>
      <c r="C7141" t="s">
        <v>713</v>
      </c>
      <c r="D7141">
        <v>2021</v>
      </c>
      <c r="E7141">
        <v>2021</v>
      </c>
      <c r="F7141" s="1" t="s">
        <v>24</v>
      </c>
      <c r="G7141" s="1" t="s">
        <v>25</v>
      </c>
      <c r="H7141" s="1" t="s">
        <v>83</v>
      </c>
      <c r="I7141" s="1" t="s">
        <v>82</v>
      </c>
      <c r="J7141">
        <v>1382</v>
      </c>
      <c r="K7141">
        <v>20311959</v>
      </c>
      <c r="L7141">
        <v>6.8</v>
      </c>
      <c r="M7141" s="2" t="b">
        <f t="shared" si="222"/>
        <v>0</v>
      </c>
      <c r="N7141" s="2" t="str">
        <f t="shared" si="223"/>
        <v>Male202145-54 yearsGR113-110</v>
      </c>
    </row>
    <row r="7142" spans="2:14" x14ac:dyDescent="0.35">
      <c r="B7142" t="s">
        <v>712</v>
      </c>
      <c r="C7142" t="s">
        <v>713</v>
      </c>
      <c r="D7142">
        <v>2021</v>
      </c>
      <c r="E7142">
        <v>2021</v>
      </c>
      <c r="F7142" s="1" t="s">
        <v>24</v>
      </c>
      <c r="G7142" s="1" t="s">
        <v>25</v>
      </c>
      <c r="H7142" s="1" t="s">
        <v>81</v>
      </c>
      <c r="I7142" s="1" t="s">
        <v>80</v>
      </c>
      <c r="J7142">
        <v>11994</v>
      </c>
      <c r="K7142">
        <v>20311959</v>
      </c>
      <c r="L7142">
        <v>59</v>
      </c>
      <c r="M7142" s="2" t="b">
        <f t="shared" si="222"/>
        <v>0</v>
      </c>
      <c r="N7142" s="2" t="str">
        <f t="shared" si="223"/>
        <v>Male202145-54 yearsGR113-111</v>
      </c>
    </row>
    <row r="7143" spans="2:14" x14ac:dyDescent="0.35">
      <c r="B7143" t="s">
        <v>712</v>
      </c>
      <c r="C7143" t="s">
        <v>713</v>
      </c>
      <c r="D7143">
        <v>2021</v>
      </c>
      <c r="E7143">
        <v>2021</v>
      </c>
      <c r="F7143" s="1" t="s">
        <v>24</v>
      </c>
      <c r="G7143" s="1" t="s">
        <v>25</v>
      </c>
      <c r="H7143" s="1" t="s">
        <v>79</v>
      </c>
      <c r="I7143" s="1" t="s">
        <v>78</v>
      </c>
      <c r="J7143">
        <v>22438</v>
      </c>
      <c r="K7143">
        <v>20311959</v>
      </c>
      <c r="L7143">
        <v>110.5</v>
      </c>
      <c r="M7143" s="2" t="b">
        <f t="shared" si="222"/>
        <v>1</v>
      </c>
      <c r="N7143" s="2" t="str">
        <f t="shared" si="223"/>
        <v>Male202145-54 yearsGR113-112</v>
      </c>
    </row>
    <row r="7144" spans="2:14" x14ac:dyDescent="0.35">
      <c r="B7144" t="s">
        <v>712</v>
      </c>
      <c r="C7144" t="s">
        <v>713</v>
      </c>
      <c r="D7144">
        <v>2021</v>
      </c>
      <c r="E7144">
        <v>2021</v>
      </c>
      <c r="F7144" s="1" t="s">
        <v>24</v>
      </c>
      <c r="G7144" s="1" t="s">
        <v>25</v>
      </c>
      <c r="H7144" s="1" t="s">
        <v>77</v>
      </c>
      <c r="I7144" s="1" t="s">
        <v>76</v>
      </c>
      <c r="J7144">
        <v>4992</v>
      </c>
      <c r="K7144">
        <v>20311959</v>
      </c>
      <c r="L7144">
        <v>24.6</v>
      </c>
      <c r="M7144" s="2" t="b">
        <f t="shared" si="222"/>
        <v>0</v>
      </c>
      <c r="N7144" s="2" t="str">
        <f t="shared" si="223"/>
        <v>Male202145-54 yearsGR113-113</v>
      </c>
    </row>
    <row r="7145" spans="2:14" x14ac:dyDescent="0.35">
      <c r="B7145" t="s">
        <v>712</v>
      </c>
      <c r="C7145" t="s">
        <v>713</v>
      </c>
      <c r="D7145">
        <v>2021</v>
      </c>
      <c r="E7145">
        <v>2021</v>
      </c>
      <c r="F7145" s="1" t="s">
        <v>24</v>
      </c>
      <c r="G7145" s="1" t="s">
        <v>25</v>
      </c>
      <c r="H7145" s="1" t="s">
        <v>75</v>
      </c>
      <c r="I7145" s="1" t="s">
        <v>74</v>
      </c>
      <c r="J7145">
        <v>4656</v>
      </c>
      <c r="K7145">
        <v>20311959</v>
      </c>
      <c r="L7145">
        <v>22.9</v>
      </c>
      <c r="M7145" s="2" t="b">
        <f t="shared" si="222"/>
        <v>0</v>
      </c>
      <c r="N7145" s="2" t="str">
        <f t="shared" si="223"/>
        <v>Male202145-54 yearsGR113-114</v>
      </c>
    </row>
    <row r="7146" spans="2:14" x14ac:dyDescent="0.35">
      <c r="B7146" t="s">
        <v>712</v>
      </c>
      <c r="C7146" t="s">
        <v>713</v>
      </c>
      <c r="D7146">
        <v>2021</v>
      </c>
      <c r="E7146">
        <v>2021</v>
      </c>
      <c r="F7146" s="1" t="s">
        <v>24</v>
      </c>
      <c r="G7146" s="1" t="s">
        <v>25</v>
      </c>
      <c r="H7146" s="1" t="s">
        <v>162</v>
      </c>
      <c r="I7146" s="1" t="s">
        <v>161</v>
      </c>
      <c r="J7146">
        <v>134</v>
      </c>
      <c r="K7146">
        <v>20311959</v>
      </c>
      <c r="L7146">
        <v>0.7</v>
      </c>
      <c r="M7146" s="2" t="b">
        <f t="shared" si="222"/>
        <v>0</v>
      </c>
      <c r="N7146" s="2" t="str">
        <f t="shared" si="223"/>
        <v>Male202145-54 yearsGR113-115</v>
      </c>
    </row>
    <row r="7147" spans="2:14" x14ac:dyDescent="0.35">
      <c r="B7147" t="s">
        <v>712</v>
      </c>
      <c r="C7147" t="s">
        <v>713</v>
      </c>
      <c r="D7147">
        <v>2021</v>
      </c>
      <c r="E7147">
        <v>2021</v>
      </c>
      <c r="F7147" s="1" t="s">
        <v>24</v>
      </c>
      <c r="G7147" s="1" t="s">
        <v>25</v>
      </c>
      <c r="H7147" s="1" t="s">
        <v>160</v>
      </c>
      <c r="I7147" s="1" t="s">
        <v>159</v>
      </c>
      <c r="J7147">
        <v>202</v>
      </c>
      <c r="K7147">
        <v>20311959</v>
      </c>
      <c r="L7147">
        <v>1</v>
      </c>
      <c r="M7147" s="2" t="b">
        <f t="shared" si="222"/>
        <v>0</v>
      </c>
      <c r="N7147" s="2" t="str">
        <f t="shared" si="223"/>
        <v>Male202145-54 yearsGR113-116</v>
      </c>
    </row>
    <row r="7148" spans="2:14" x14ac:dyDescent="0.35">
      <c r="B7148" t="s">
        <v>712</v>
      </c>
      <c r="C7148" t="s">
        <v>713</v>
      </c>
      <c r="D7148">
        <v>2021</v>
      </c>
      <c r="E7148">
        <v>2021</v>
      </c>
      <c r="F7148" s="1" t="s">
        <v>24</v>
      </c>
      <c r="G7148" s="1" t="s">
        <v>25</v>
      </c>
      <c r="H7148" s="1" t="s">
        <v>73</v>
      </c>
      <c r="I7148" s="1" t="s">
        <v>72</v>
      </c>
      <c r="J7148">
        <v>17446</v>
      </c>
      <c r="K7148">
        <v>20311959</v>
      </c>
      <c r="L7148">
        <v>85.9</v>
      </c>
      <c r="M7148" s="2" t="b">
        <f t="shared" si="222"/>
        <v>0</v>
      </c>
      <c r="N7148" s="2" t="str">
        <f t="shared" si="223"/>
        <v>Male202145-54 yearsGR113-117</v>
      </c>
    </row>
    <row r="7149" spans="2:14" x14ac:dyDescent="0.35">
      <c r="B7149" t="s">
        <v>712</v>
      </c>
      <c r="C7149" t="s">
        <v>713</v>
      </c>
      <c r="D7149">
        <v>2021</v>
      </c>
      <c r="E7149">
        <v>2021</v>
      </c>
      <c r="F7149" s="1" t="s">
        <v>24</v>
      </c>
      <c r="G7149" s="1" t="s">
        <v>25</v>
      </c>
      <c r="H7149" s="1" t="s">
        <v>71</v>
      </c>
      <c r="I7149" s="1" t="s">
        <v>70</v>
      </c>
      <c r="J7149">
        <v>964</v>
      </c>
      <c r="K7149">
        <v>20311959</v>
      </c>
      <c r="L7149">
        <v>4.7</v>
      </c>
      <c r="M7149" s="2" t="b">
        <f t="shared" si="222"/>
        <v>0</v>
      </c>
      <c r="N7149" s="2" t="str">
        <f t="shared" si="223"/>
        <v>Male202145-54 yearsGR113-118</v>
      </c>
    </row>
    <row r="7150" spans="2:14" x14ac:dyDescent="0.35">
      <c r="B7150" t="s">
        <v>712</v>
      </c>
      <c r="C7150" t="s">
        <v>713</v>
      </c>
      <c r="D7150">
        <v>2021</v>
      </c>
      <c r="E7150">
        <v>2021</v>
      </c>
      <c r="F7150" s="1" t="s">
        <v>24</v>
      </c>
      <c r="G7150" s="1" t="s">
        <v>25</v>
      </c>
      <c r="H7150" s="1" t="s">
        <v>158</v>
      </c>
      <c r="I7150" s="1" t="s">
        <v>157</v>
      </c>
      <c r="J7150">
        <v>40</v>
      </c>
      <c r="K7150">
        <v>20311959</v>
      </c>
      <c r="L7150">
        <v>0.2</v>
      </c>
      <c r="M7150" s="2" t="b">
        <f t="shared" si="222"/>
        <v>0</v>
      </c>
      <c r="N7150" s="2" t="str">
        <f t="shared" si="223"/>
        <v>Male202145-54 yearsGR113-119</v>
      </c>
    </row>
    <row r="7151" spans="2:14" x14ac:dyDescent="0.35">
      <c r="B7151" t="s">
        <v>712</v>
      </c>
      <c r="C7151" t="s">
        <v>713</v>
      </c>
      <c r="D7151">
        <v>2021</v>
      </c>
      <c r="E7151">
        <v>2021</v>
      </c>
      <c r="F7151" s="1" t="s">
        <v>24</v>
      </c>
      <c r="G7151" s="1" t="s">
        <v>25</v>
      </c>
      <c r="H7151" s="1" t="s">
        <v>69</v>
      </c>
      <c r="I7151" s="1" t="s">
        <v>68</v>
      </c>
      <c r="J7151">
        <v>351</v>
      </c>
      <c r="K7151">
        <v>20311959</v>
      </c>
      <c r="L7151">
        <v>1.7</v>
      </c>
      <c r="M7151" s="2" t="b">
        <f t="shared" si="222"/>
        <v>0</v>
      </c>
      <c r="N7151" s="2" t="str">
        <f t="shared" si="223"/>
        <v>Male202145-54 yearsGR113-120</v>
      </c>
    </row>
    <row r="7152" spans="2:14" x14ac:dyDescent="0.35">
      <c r="B7152" t="s">
        <v>712</v>
      </c>
      <c r="C7152" t="s">
        <v>713</v>
      </c>
      <c r="D7152">
        <v>2021</v>
      </c>
      <c r="E7152">
        <v>2021</v>
      </c>
      <c r="F7152" s="1" t="s">
        <v>24</v>
      </c>
      <c r="G7152" s="1" t="s">
        <v>25</v>
      </c>
      <c r="H7152" s="1" t="s">
        <v>156</v>
      </c>
      <c r="I7152" s="1" t="s">
        <v>155</v>
      </c>
      <c r="J7152">
        <v>206</v>
      </c>
      <c r="K7152">
        <v>20311959</v>
      </c>
      <c r="L7152">
        <v>1</v>
      </c>
      <c r="M7152" s="2" t="b">
        <f t="shared" ref="M7152:M7215" si="224">LEFT(H7152,1)="#"</f>
        <v>0</v>
      </c>
      <c r="N7152" s="2" t="str">
        <f t="shared" ref="N7152:N7215" si="225">B7152&amp;E7152&amp;F7152&amp;I7152</f>
        <v>Male202145-54 yearsGR113-121</v>
      </c>
    </row>
    <row r="7153" spans="2:14" x14ac:dyDescent="0.35">
      <c r="B7153" t="s">
        <v>712</v>
      </c>
      <c r="C7153" t="s">
        <v>713</v>
      </c>
      <c r="D7153">
        <v>2021</v>
      </c>
      <c r="E7153">
        <v>2021</v>
      </c>
      <c r="F7153" s="1" t="s">
        <v>24</v>
      </c>
      <c r="G7153" s="1" t="s">
        <v>25</v>
      </c>
      <c r="H7153" s="1" t="s">
        <v>67</v>
      </c>
      <c r="I7153" s="1" t="s">
        <v>66</v>
      </c>
      <c r="J7153">
        <v>14691</v>
      </c>
      <c r="K7153">
        <v>20311959</v>
      </c>
      <c r="L7153">
        <v>72.3</v>
      </c>
      <c r="M7153" s="2" t="b">
        <f t="shared" si="224"/>
        <v>0</v>
      </c>
      <c r="N7153" s="2" t="str">
        <f t="shared" si="225"/>
        <v>Male202145-54 yearsGR113-122</v>
      </c>
    </row>
    <row r="7154" spans="2:14" x14ac:dyDescent="0.35">
      <c r="B7154" t="s">
        <v>712</v>
      </c>
      <c r="C7154" t="s">
        <v>713</v>
      </c>
      <c r="D7154">
        <v>2021</v>
      </c>
      <c r="E7154">
        <v>2021</v>
      </c>
      <c r="F7154" s="1" t="s">
        <v>24</v>
      </c>
      <c r="G7154" s="1" t="s">
        <v>25</v>
      </c>
      <c r="H7154" s="1" t="s">
        <v>154</v>
      </c>
      <c r="I7154" s="1" t="s">
        <v>153</v>
      </c>
      <c r="J7154">
        <v>1194</v>
      </c>
      <c r="K7154">
        <v>20311959</v>
      </c>
      <c r="L7154">
        <v>5.9</v>
      </c>
      <c r="M7154" s="2" t="b">
        <f t="shared" si="224"/>
        <v>0</v>
      </c>
      <c r="N7154" s="2" t="str">
        <f t="shared" si="225"/>
        <v>Male202145-54 yearsGR113-123</v>
      </c>
    </row>
    <row r="7155" spans="2:14" x14ac:dyDescent="0.35">
      <c r="B7155" t="s">
        <v>712</v>
      </c>
      <c r="C7155" t="s">
        <v>713</v>
      </c>
      <c r="D7155">
        <v>2021</v>
      </c>
      <c r="E7155">
        <v>2021</v>
      </c>
      <c r="F7155" s="1" t="s">
        <v>24</v>
      </c>
      <c r="G7155" s="1" t="s">
        <v>25</v>
      </c>
      <c r="H7155" s="1" t="s">
        <v>65</v>
      </c>
      <c r="I7155" s="1" t="s">
        <v>64</v>
      </c>
      <c r="J7155">
        <v>5632</v>
      </c>
      <c r="K7155">
        <v>20311959</v>
      </c>
      <c r="L7155">
        <v>27.7</v>
      </c>
      <c r="M7155" s="2" t="b">
        <f t="shared" si="224"/>
        <v>1</v>
      </c>
      <c r="N7155" s="2" t="str">
        <f t="shared" si="225"/>
        <v>Male202145-54 yearsGR113-124</v>
      </c>
    </row>
    <row r="7156" spans="2:14" x14ac:dyDescent="0.35">
      <c r="B7156" t="s">
        <v>712</v>
      </c>
      <c r="C7156" t="s">
        <v>713</v>
      </c>
      <c r="D7156">
        <v>2021</v>
      </c>
      <c r="E7156">
        <v>2021</v>
      </c>
      <c r="F7156" s="1" t="s">
        <v>24</v>
      </c>
      <c r="G7156" s="1" t="s">
        <v>25</v>
      </c>
      <c r="H7156" s="1" t="s">
        <v>152</v>
      </c>
      <c r="I7156" s="1" t="s">
        <v>151</v>
      </c>
      <c r="J7156">
        <v>3072</v>
      </c>
      <c r="K7156">
        <v>20311959</v>
      </c>
      <c r="L7156">
        <v>15.1</v>
      </c>
      <c r="M7156" s="2" t="b">
        <f t="shared" si="224"/>
        <v>0</v>
      </c>
      <c r="N7156" s="2" t="str">
        <f t="shared" si="225"/>
        <v>Male202145-54 yearsGR113-125</v>
      </c>
    </row>
    <row r="7157" spans="2:14" x14ac:dyDescent="0.35">
      <c r="B7157" t="s">
        <v>712</v>
      </c>
      <c r="C7157" t="s">
        <v>713</v>
      </c>
      <c r="D7157">
        <v>2021</v>
      </c>
      <c r="E7157">
        <v>2021</v>
      </c>
      <c r="F7157" s="1" t="s">
        <v>24</v>
      </c>
      <c r="G7157" s="1" t="s">
        <v>25</v>
      </c>
      <c r="H7157" s="1" t="s">
        <v>63</v>
      </c>
      <c r="I7157" s="1" t="s">
        <v>62</v>
      </c>
      <c r="J7157">
        <v>2560</v>
      </c>
      <c r="K7157">
        <v>20311959</v>
      </c>
      <c r="L7157">
        <v>12.6</v>
      </c>
      <c r="M7157" s="2" t="b">
        <f t="shared" si="224"/>
        <v>0</v>
      </c>
      <c r="N7157" s="2" t="str">
        <f t="shared" si="225"/>
        <v>Male202145-54 yearsGR113-126</v>
      </c>
    </row>
    <row r="7158" spans="2:14" x14ac:dyDescent="0.35">
      <c r="B7158" t="s">
        <v>712</v>
      </c>
      <c r="C7158" t="s">
        <v>713</v>
      </c>
      <c r="D7158">
        <v>2021</v>
      </c>
      <c r="E7158">
        <v>2021</v>
      </c>
      <c r="F7158" s="1" t="s">
        <v>24</v>
      </c>
      <c r="G7158" s="1" t="s">
        <v>25</v>
      </c>
      <c r="H7158" s="1" t="s">
        <v>61</v>
      </c>
      <c r="I7158" s="1" t="s">
        <v>60</v>
      </c>
      <c r="J7158">
        <v>2184</v>
      </c>
      <c r="K7158">
        <v>20311959</v>
      </c>
      <c r="L7158">
        <v>10.8</v>
      </c>
      <c r="M7158" s="2" t="b">
        <f t="shared" si="224"/>
        <v>1</v>
      </c>
      <c r="N7158" s="2" t="str">
        <f t="shared" si="225"/>
        <v>Male202145-54 yearsGR113-127</v>
      </c>
    </row>
    <row r="7159" spans="2:14" x14ac:dyDescent="0.35">
      <c r="B7159" t="s">
        <v>712</v>
      </c>
      <c r="C7159" t="s">
        <v>713</v>
      </c>
      <c r="D7159">
        <v>2021</v>
      </c>
      <c r="E7159">
        <v>2021</v>
      </c>
      <c r="F7159" s="1" t="s">
        <v>24</v>
      </c>
      <c r="G7159" s="1" t="s">
        <v>25</v>
      </c>
      <c r="H7159" s="1" t="s">
        <v>59</v>
      </c>
      <c r="I7159" s="1" t="s">
        <v>58</v>
      </c>
      <c r="J7159">
        <v>1630</v>
      </c>
      <c r="K7159">
        <v>20311959</v>
      </c>
      <c r="L7159">
        <v>8</v>
      </c>
      <c r="M7159" s="2" t="b">
        <f t="shared" si="224"/>
        <v>0</v>
      </c>
      <c r="N7159" s="2" t="str">
        <f t="shared" si="225"/>
        <v>Male202145-54 yearsGR113-128</v>
      </c>
    </row>
    <row r="7160" spans="2:14" x14ac:dyDescent="0.35">
      <c r="B7160" t="s">
        <v>712</v>
      </c>
      <c r="C7160" t="s">
        <v>713</v>
      </c>
      <c r="D7160">
        <v>2021</v>
      </c>
      <c r="E7160">
        <v>2021</v>
      </c>
      <c r="F7160" s="1" t="s">
        <v>24</v>
      </c>
      <c r="G7160" s="1" t="s">
        <v>25</v>
      </c>
      <c r="H7160" s="1" t="s">
        <v>57</v>
      </c>
      <c r="I7160" s="1" t="s">
        <v>56</v>
      </c>
      <c r="J7160">
        <v>554</v>
      </c>
      <c r="K7160">
        <v>20311959</v>
      </c>
      <c r="L7160">
        <v>2.7</v>
      </c>
      <c r="M7160" s="2" t="b">
        <f t="shared" si="224"/>
        <v>0</v>
      </c>
      <c r="N7160" s="2" t="str">
        <f t="shared" si="225"/>
        <v>Male202145-54 yearsGR113-129</v>
      </c>
    </row>
    <row r="7161" spans="2:14" x14ac:dyDescent="0.35">
      <c r="B7161" t="s">
        <v>712</v>
      </c>
      <c r="C7161" t="s">
        <v>713</v>
      </c>
      <c r="D7161">
        <v>2021</v>
      </c>
      <c r="E7161">
        <v>2021</v>
      </c>
      <c r="F7161" s="1" t="s">
        <v>24</v>
      </c>
      <c r="G7161" s="1" t="s">
        <v>25</v>
      </c>
      <c r="H7161" s="1" t="s">
        <v>300</v>
      </c>
      <c r="I7161" s="1" t="s">
        <v>299</v>
      </c>
      <c r="J7161">
        <v>75</v>
      </c>
      <c r="K7161">
        <v>20311959</v>
      </c>
      <c r="L7161">
        <v>0.4</v>
      </c>
      <c r="M7161" s="2" t="b">
        <f t="shared" si="224"/>
        <v>1</v>
      </c>
      <c r="N7161" s="2" t="str">
        <f t="shared" si="225"/>
        <v>Male202145-54 yearsGR113-130</v>
      </c>
    </row>
    <row r="7162" spans="2:14" x14ac:dyDescent="0.35">
      <c r="B7162" t="s">
        <v>712</v>
      </c>
      <c r="C7162" t="s">
        <v>713</v>
      </c>
      <c r="D7162">
        <v>2021</v>
      </c>
      <c r="E7162">
        <v>2021</v>
      </c>
      <c r="F7162" s="1" t="s">
        <v>24</v>
      </c>
      <c r="G7162" s="1" t="s">
        <v>25</v>
      </c>
      <c r="H7162" s="1" t="s">
        <v>55</v>
      </c>
      <c r="I7162" s="1" t="s">
        <v>54</v>
      </c>
      <c r="J7162">
        <v>729</v>
      </c>
      <c r="K7162">
        <v>20311959</v>
      </c>
      <c r="L7162">
        <v>3.6</v>
      </c>
      <c r="M7162" s="2" t="b">
        <f t="shared" si="224"/>
        <v>0</v>
      </c>
      <c r="N7162" s="2" t="str">
        <f t="shared" si="225"/>
        <v>Male202145-54 yearsGR113-131</v>
      </c>
    </row>
    <row r="7163" spans="2:14" x14ac:dyDescent="0.35">
      <c r="B7163" t="s">
        <v>712</v>
      </c>
      <c r="C7163" t="s">
        <v>713</v>
      </c>
      <c r="D7163">
        <v>2021</v>
      </c>
      <c r="E7163">
        <v>2021</v>
      </c>
      <c r="F7163" s="1" t="s">
        <v>24</v>
      </c>
      <c r="G7163" s="1" t="s">
        <v>25</v>
      </c>
      <c r="H7163" s="1" t="s">
        <v>150</v>
      </c>
      <c r="I7163" s="1" t="s">
        <v>149</v>
      </c>
      <c r="J7163">
        <v>25</v>
      </c>
      <c r="K7163">
        <v>20311959</v>
      </c>
      <c r="L7163">
        <v>0.1</v>
      </c>
      <c r="M7163" s="2" t="b">
        <f t="shared" si="224"/>
        <v>0</v>
      </c>
      <c r="N7163" s="2" t="str">
        <f t="shared" si="225"/>
        <v>Male202145-54 yearsGR113-132</v>
      </c>
    </row>
    <row r="7164" spans="2:14" x14ac:dyDescent="0.35">
      <c r="B7164" t="s">
        <v>712</v>
      </c>
      <c r="C7164" t="s">
        <v>713</v>
      </c>
      <c r="D7164">
        <v>2021</v>
      </c>
      <c r="E7164">
        <v>2021</v>
      </c>
      <c r="F7164" s="1" t="s">
        <v>24</v>
      </c>
      <c r="G7164" s="1" t="s">
        <v>25</v>
      </c>
      <c r="H7164" s="1" t="s">
        <v>53</v>
      </c>
      <c r="I7164" s="1" t="s">
        <v>52</v>
      </c>
      <c r="J7164">
        <v>704</v>
      </c>
      <c r="K7164">
        <v>20311959</v>
      </c>
      <c r="L7164">
        <v>3.5</v>
      </c>
      <c r="M7164" s="2" t="b">
        <f t="shared" si="224"/>
        <v>0</v>
      </c>
      <c r="N7164" s="2" t="str">
        <f t="shared" si="225"/>
        <v>Male202145-54 yearsGR113-133</v>
      </c>
    </row>
    <row r="7165" spans="2:14" x14ac:dyDescent="0.35">
      <c r="B7165" t="s">
        <v>712</v>
      </c>
      <c r="C7165" t="s">
        <v>713</v>
      </c>
      <c r="D7165">
        <v>2021</v>
      </c>
      <c r="E7165">
        <v>2021</v>
      </c>
      <c r="F7165" s="1" t="s">
        <v>24</v>
      </c>
      <c r="G7165" s="1" t="s">
        <v>25</v>
      </c>
      <c r="H7165" s="1" t="s">
        <v>147</v>
      </c>
      <c r="I7165" s="1" t="s">
        <v>146</v>
      </c>
      <c r="J7165">
        <v>241</v>
      </c>
      <c r="K7165">
        <v>20311959</v>
      </c>
      <c r="L7165">
        <v>1.2</v>
      </c>
      <c r="M7165" s="2" t="b">
        <f t="shared" si="224"/>
        <v>1</v>
      </c>
      <c r="N7165" s="2" t="str">
        <f t="shared" si="225"/>
        <v>Male202145-54 yearsGR113-135</v>
      </c>
    </row>
    <row r="7166" spans="2:14" x14ac:dyDescent="0.35">
      <c r="B7166" t="s">
        <v>712</v>
      </c>
      <c r="C7166" t="s">
        <v>713</v>
      </c>
      <c r="D7166">
        <v>2021</v>
      </c>
      <c r="E7166">
        <v>2021</v>
      </c>
      <c r="F7166" s="1" t="s">
        <v>24</v>
      </c>
      <c r="G7166" s="1" t="s">
        <v>25</v>
      </c>
      <c r="H7166" s="1" t="s">
        <v>145</v>
      </c>
      <c r="I7166" s="1" t="s">
        <v>144</v>
      </c>
      <c r="J7166">
        <v>69</v>
      </c>
      <c r="K7166">
        <v>20311959</v>
      </c>
      <c r="L7166">
        <v>0.3</v>
      </c>
      <c r="M7166" s="2" t="b">
        <f t="shared" si="224"/>
        <v>1</v>
      </c>
      <c r="N7166" s="2" t="str">
        <f t="shared" si="225"/>
        <v>Male202145-54 yearsGR113-136</v>
      </c>
    </row>
    <row r="7167" spans="2:14" x14ac:dyDescent="0.35">
      <c r="B7167" t="s">
        <v>712</v>
      </c>
      <c r="C7167" t="s">
        <v>713</v>
      </c>
      <c r="D7167">
        <v>2021</v>
      </c>
      <c r="E7167">
        <v>2021</v>
      </c>
      <c r="F7167" s="1" t="s">
        <v>24</v>
      </c>
      <c r="G7167" s="1" t="s">
        <v>25</v>
      </c>
      <c r="H7167" s="1" t="s">
        <v>51</v>
      </c>
      <c r="I7167" s="1" t="s">
        <v>50</v>
      </c>
      <c r="J7167">
        <v>23420</v>
      </c>
      <c r="K7167">
        <v>20311959</v>
      </c>
      <c r="L7167">
        <v>115.3</v>
      </c>
      <c r="M7167" s="2" t="b">
        <f t="shared" si="224"/>
        <v>1</v>
      </c>
      <c r="N7167" s="2" t="str">
        <f t="shared" si="225"/>
        <v>Male202145-54 yearsGR113-137</v>
      </c>
    </row>
    <row r="7168" spans="2:14" x14ac:dyDescent="0.35">
      <c r="B7168" t="s">
        <v>712</v>
      </c>
      <c r="C7168" t="s">
        <v>713</v>
      </c>
      <c r="D7168">
        <v>2021</v>
      </c>
      <c r="E7168">
        <v>2021</v>
      </c>
      <c r="F7168" s="1" t="s">
        <v>26</v>
      </c>
      <c r="G7168" s="1" t="s">
        <v>27</v>
      </c>
      <c r="H7168" s="1" t="s">
        <v>296</v>
      </c>
      <c r="I7168" s="1" t="s">
        <v>295</v>
      </c>
      <c r="J7168">
        <v>374</v>
      </c>
      <c r="K7168">
        <v>20963318</v>
      </c>
      <c r="L7168">
        <v>1.8</v>
      </c>
      <c r="M7168" s="2" t="b">
        <f t="shared" si="224"/>
        <v>0</v>
      </c>
      <c r="N7168" s="2" t="str">
        <f t="shared" si="225"/>
        <v>Male202155-64 yearsGR113-003</v>
      </c>
    </row>
    <row r="7169" spans="2:14" x14ac:dyDescent="0.35">
      <c r="B7169" t="s">
        <v>712</v>
      </c>
      <c r="C7169" t="s">
        <v>713</v>
      </c>
      <c r="D7169">
        <v>2021</v>
      </c>
      <c r="E7169">
        <v>2021</v>
      </c>
      <c r="F7169" s="1" t="s">
        <v>26</v>
      </c>
      <c r="G7169" s="1" t="s">
        <v>27</v>
      </c>
      <c r="H7169" s="1" t="s">
        <v>294</v>
      </c>
      <c r="I7169" s="1" t="s">
        <v>293</v>
      </c>
      <c r="J7169">
        <v>86</v>
      </c>
      <c r="K7169">
        <v>20963318</v>
      </c>
      <c r="L7169">
        <v>0.4</v>
      </c>
      <c r="M7169" s="2" t="b">
        <f t="shared" si="224"/>
        <v>1</v>
      </c>
      <c r="N7169" s="2" t="str">
        <f t="shared" si="225"/>
        <v>Male202155-64 yearsGR113-004</v>
      </c>
    </row>
    <row r="7170" spans="2:14" x14ac:dyDescent="0.35">
      <c r="B7170" t="s">
        <v>712</v>
      </c>
      <c r="C7170" t="s">
        <v>713</v>
      </c>
      <c r="D7170">
        <v>2021</v>
      </c>
      <c r="E7170">
        <v>2021</v>
      </c>
      <c r="F7170" s="1" t="s">
        <v>26</v>
      </c>
      <c r="G7170" s="1" t="s">
        <v>27</v>
      </c>
      <c r="H7170" s="1" t="s">
        <v>292</v>
      </c>
      <c r="I7170" s="1" t="s">
        <v>291</v>
      </c>
      <c r="J7170">
        <v>59</v>
      </c>
      <c r="K7170">
        <v>20963318</v>
      </c>
      <c r="L7170">
        <v>0.3</v>
      </c>
      <c r="M7170" s="2" t="b">
        <f t="shared" si="224"/>
        <v>0</v>
      </c>
      <c r="N7170" s="2" t="str">
        <f t="shared" si="225"/>
        <v>Male202155-64 yearsGR113-005</v>
      </c>
    </row>
    <row r="7171" spans="2:14" x14ac:dyDescent="0.35">
      <c r="B7171" t="s">
        <v>712</v>
      </c>
      <c r="C7171" t="s">
        <v>713</v>
      </c>
      <c r="D7171">
        <v>2021</v>
      </c>
      <c r="E7171">
        <v>2021</v>
      </c>
      <c r="F7171" s="1" t="s">
        <v>26</v>
      </c>
      <c r="G7171" s="1" t="s">
        <v>27</v>
      </c>
      <c r="H7171" s="1" t="s">
        <v>290</v>
      </c>
      <c r="I7171" s="1" t="s">
        <v>289</v>
      </c>
      <c r="J7171">
        <v>27</v>
      </c>
      <c r="K7171">
        <v>20963318</v>
      </c>
      <c r="L7171">
        <v>0.1</v>
      </c>
      <c r="M7171" s="2" t="b">
        <f t="shared" si="224"/>
        <v>0</v>
      </c>
      <c r="N7171" s="2" t="str">
        <f t="shared" si="225"/>
        <v>Male202155-64 yearsGR113-006</v>
      </c>
    </row>
    <row r="7172" spans="2:14" x14ac:dyDescent="0.35">
      <c r="B7172" t="s">
        <v>712</v>
      </c>
      <c r="C7172" t="s">
        <v>713</v>
      </c>
      <c r="D7172">
        <v>2021</v>
      </c>
      <c r="E7172">
        <v>2021</v>
      </c>
      <c r="F7172" s="1" t="s">
        <v>26</v>
      </c>
      <c r="G7172" s="1" t="s">
        <v>27</v>
      </c>
      <c r="H7172" s="1" t="s">
        <v>143</v>
      </c>
      <c r="I7172" s="1" t="s">
        <v>142</v>
      </c>
      <c r="J7172">
        <v>3494</v>
      </c>
      <c r="K7172">
        <v>20963318</v>
      </c>
      <c r="L7172">
        <v>16.7</v>
      </c>
      <c r="M7172" s="2" t="b">
        <f t="shared" si="224"/>
        <v>1</v>
      </c>
      <c r="N7172" s="2" t="str">
        <f t="shared" si="225"/>
        <v>Male202155-64 yearsGR113-010</v>
      </c>
    </row>
    <row r="7173" spans="2:14" x14ac:dyDescent="0.35">
      <c r="B7173" t="s">
        <v>712</v>
      </c>
      <c r="C7173" t="s">
        <v>713</v>
      </c>
      <c r="D7173">
        <v>2021</v>
      </c>
      <c r="E7173">
        <v>2021</v>
      </c>
      <c r="F7173" s="1" t="s">
        <v>26</v>
      </c>
      <c r="G7173" s="1" t="s">
        <v>27</v>
      </c>
      <c r="H7173" s="1" t="s">
        <v>284</v>
      </c>
      <c r="I7173" s="1" t="s">
        <v>283</v>
      </c>
      <c r="J7173">
        <v>869</v>
      </c>
      <c r="K7173">
        <v>20963318</v>
      </c>
      <c r="L7173">
        <v>4.0999999999999996</v>
      </c>
      <c r="M7173" s="2" t="b">
        <f t="shared" si="224"/>
        <v>1</v>
      </c>
      <c r="N7173" s="2" t="str">
        <f t="shared" si="225"/>
        <v>Male202155-64 yearsGR113-015</v>
      </c>
    </row>
    <row r="7174" spans="2:14" x14ac:dyDescent="0.35">
      <c r="B7174" t="s">
        <v>712</v>
      </c>
      <c r="C7174" t="s">
        <v>713</v>
      </c>
      <c r="D7174">
        <v>2021</v>
      </c>
      <c r="E7174">
        <v>2021</v>
      </c>
      <c r="F7174" s="1" t="s">
        <v>26</v>
      </c>
      <c r="G7174" s="1" t="s">
        <v>27</v>
      </c>
      <c r="H7174" s="1" t="s">
        <v>282</v>
      </c>
      <c r="I7174" s="1" t="s">
        <v>281</v>
      </c>
      <c r="J7174">
        <v>1227</v>
      </c>
      <c r="K7174">
        <v>20963318</v>
      </c>
      <c r="L7174">
        <v>5.9</v>
      </c>
      <c r="M7174" s="2" t="b">
        <f t="shared" si="224"/>
        <v>1</v>
      </c>
      <c r="N7174" s="2" t="str">
        <f t="shared" si="225"/>
        <v>Male202155-64 yearsGR113-016</v>
      </c>
    </row>
    <row r="7175" spans="2:14" x14ac:dyDescent="0.35">
      <c r="B7175" t="s">
        <v>712</v>
      </c>
      <c r="C7175" t="s">
        <v>713</v>
      </c>
      <c r="D7175">
        <v>2021</v>
      </c>
      <c r="E7175">
        <v>2021</v>
      </c>
      <c r="F7175" s="1" t="s">
        <v>26</v>
      </c>
      <c r="G7175" s="1" t="s">
        <v>27</v>
      </c>
      <c r="H7175" s="1" t="s">
        <v>141</v>
      </c>
      <c r="I7175" s="1" t="s">
        <v>140</v>
      </c>
      <c r="J7175">
        <v>45860</v>
      </c>
      <c r="K7175">
        <v>20963318</v>
      </c>
      <c r="L7175">
        <v>218.8</v>
      </c>
      <c r="M7175" s="2" t="b">
        <f t="shared" si="224"/>
        <v>0</v>
      </c>
      <c r="N7175" s="2" t="str">
        <f t="shared" si="225"/>
        <v>Male202155-64 yearsGR113-018</v>
      </c>
    </row>
    <row r="7176" spans="2:14" x14ac:dyDescent="0.35">
      <c r="B7176" t="s">
        <v>712</v>
      </c>
      <c r="C7176" t="s">
        <v>713</v>
      </c>
      <c r="D7176">
        <v>2021</v>
      </c>
      <c r="E7176">
        <v>2021</v>
      </c>
      <c r="F7176" s="1" t="s">
        <v>26</v>
      </c>
      <c r="G7176" s="1" t="s">
        <v>27</v>
      </c>
      <c r="H7176" s="1" t="s">
        <v>139</v>
      </c>
      <c r="I7176" s="1" t="s">
        <v>138</v>
      </c>
      <c r="J7176">
        <v>57901</v>
      </c>
      <c r="K7176">
        <v>20963318</v>
      </c>
      <c r="L7176">
        <v>276.2</v>
      </c>
      <c r="M7176" s="2" t="b">
        <f t="shared" si="224"/>
        <v>1</v>
      </c>
      <c r="N7176" s="2" t="str">
        <f t="shared" si="225"/>
        <v>Male202155-64 yearsGR113-019</v>
      </c>
    </row>
    <row r="7177" spans="2:14" x14ac:dyDescent="0.35">
      <c r="B7177" t="s">
        <v>712</v>
      </c>
      <c r="C7177" t="s">
        <v>713</v>
      </c>
      <c r="D7177">
        <v>2021</v>
      </c>
      <c r="E7177">
        <v>2021</v>
      </c>
      <c r="F7177" s="1" t="s">
        <v>26</v>
      </c>
      <c r="G7177" s="1" t="s">
        <v>27</v>
      </c>
      <c r="H7177" s="1" t="s">
        <v>280</v>
      </c>
      <c r="I7177" s="1" t="s">
        <v>279</v>
      </c>
      <c r="J7177">
        <v>2047</v>
      </c>
      <c r="K7177">
        <v>20963318</v>
      </c>
      <c r="L7177">
        <v>9.8000000000000007</v>
      </c>
      <c r="M7177" s="2" t="b">
        <f t="shared" si="224"/>
        <v>0</v>
      </c>
      <c r="N7177" s="2" t="str">
        <f t="shared" si="225"/>
        <v>Male202155-64 yearsGR113-020</v>
      </c>
    </row>
    <row r="7178" spans="2:14" x14ac:dyDescent="0.35">
      <c r="B7178" t="s">
        <v>712</v>
      </c>
      <c r="C7178" t="s">
        <v>713</v>
      </c>
      <c r="D7178">
        <v>2021</v>
      </c>
      <c r="E7178">
        <v>2021</v>
      </c>
      <c r="F7178" s="1" t="s">
        <v>26</v>
      </c>
      <c r="G7178" s="1" t="s">
        <v>27</v>
      </c>
      <c r="H7178" s="1" t="s">
        <v>278</v>
      </c>
      <c r="I7178" s="1" t="s">
        <v>277</v>
      </c>
      <c r="J7178">
        <v>3006</v>
      </c>
      <c r="K7178">
        <v>20963318</v>
      </c>
      <c r="L7178">
        <v>14.3</v>
      </c>
      <c r="M7178" s="2" t="b">
        <f t="shared" si="224"/>
        <v>0</v>
      </c>
      <c r="N7178" s="2" t="str">
        <f t="shared" si="225"/>
        <v>Male202155-64 yearsGR113-021</v>
      </c>
    </row>
    <row r="7179" spans="2:14" x14ac:dyDescent="0.35">
      <c r="B7179" t="s">
        <v>712</v>
      </c>
      <c r="C7179" t="s">
        <v>713</v>
      </c>
      <c r="D7179">
        <v>2021</v>
      </c>
      <c r="E7179">
        <v>2021</v>
      </c>
      <c r="F7179" s="1" t="s">
        <v>26</v>
      </c>
      <c r="G7179" s="1" t="s">
        <v>27</v>
      </c>
      <c r="H7179" s="1" t="s">
        <v>276</v>
      </c>
      <c r="I7179" s="1" t="s">
        <v>275</v>
      </c>
      <c r="J7179">
        <v>1324</v>
      </c>
      <c r="K7179">
        <v>20963318</v>
      </c>
      <c r="L7179">
        <v>6.3</v>
      </c>
      <c r="M7179" s="2" t="b">
        <f t="shared" si="224"/>
        <v>0</v>
      </c>
      <c r="N7179" s="2" t="str">
        <f t="shared" si="225"/>
        <v>Male202155-64 yearsGR113-022</v>
      </c>
    </row>
    <row r="7180" spans="2:14" x14ac:dyDescent="0.35">
      <c r="B7180" t="s">
        <v>712</v>
      </c>
      <c r="C7180" t="s">
        <v>713</v>
      </c>
      <c r="D7180">
        <v>2021</v>
      </c>
      <c r="E7180">
        <v>2021</v>
      </c>
      <c r="F7180" s="1" t="s">
        <v>26</v>
      </c>
      <c r="G7180" s="1" t="s">
        <v>27</v>
      </c>
      <c r="H7180" s="1" t="s">
        <v>274</v>
      </c>
      <c r="I7180" s="1" t="s">
        <v>273</v>
      </c>
      <c r="J7180">
        <v>6316</v>
      </c>
      <c r="K7180">
        <v>20963318</v>
      </c>
      <c r="L7180">
        <v>30.1</v>
      </c>
      <c r="M7180" s="2" t="b">
        <f t="shared" si="224"/>
        <v>0</v>
      </c>
      <c r="N7180" s="2" t="str">
        <f t="shared" si="225"/>
        <v>Male202155-64 yearsGR113-023</v>
      </c>
    </row>
    <row r="7181" spans="2:14" x14ac:dyDescent="0.35">
      <c r="B7181" t="s">
        <v>712</v>
      </c>
      <c r="C7181" t="s">
        <v>713</v>
      </c>
      <c r="D7181">
        <v>2021</v>
      </c>
      <c r="E7181">
        <v>2021</v>
      </c>
      <c r="F7181" s="1" t="s">
        <v>26</v>
      </c>
      <c r="G7181" s="1" t="s">
        <v>27</v>
      </c>
      <c r="H7181" s="1" t="s">
        <v>272</v>
      </c>
      <c r="I7181" s="1" t="s">
        <v>271</v>
      </c>
      <c r="J7181">
        <v>4673</v>
      </c>
      <c r="K7181">
        <v>20963318</v>
      </c>
      <c r="L7181">
        <v>22.3</v>
      </c>
      <c r="M7181" s="2" t="b">
        <f t="shared" si="224"/>
        <v>0</v>
      </c>
      <c r="N7181" s="2" t="str">
        <f t="shared" si="225"/>
        <v>Male202155-64 yearsGR113-024</v>
      </c>
    </row>
    <row r="7182" spans="2:14" x14ac:dyDescent="0.35">
      <c r="B7182" t="s">
        <v>712</v>
      </c>
      <c r="C7182" t="s">
        <v>713</v>
      </c>
      <c r="D7182">
        <v>2021</v>
      </c>
      <c r="E7182">
        <v>2021</v>
      </c>
      <c r="F7182" s="1" t="s">
        <v>26</v>
      </c>
      <c r="G7182" s="1" t="s">
        <v>27</v>
      </c>
      <c r="H7182" s="1" t="s">
        <v>270</v>
      </c>
      <c r="I7182" s="1" t="s">
        <v>269</v>
      </c>
      <c r="J7182">
        <v>5170</v>
      </c>
      <c r="K7182">
        <v>20963318</v>
      </c>
      <c r="L7182">
        <v>24.7</v>
      </c>
      <c r="M7182" s="2" t="b">
        <f t="shared" si="224"/>
        <v>0</v>
      </c>
      <c r="N7182" s="2" t="str">
        <f t="shared" si="225"/>
        <v>Male202155-64 yearsGR113-025</v>
      </c>
    </row>
    <row r="7183" spans="2:14" x14ac:dyDescent="0.35">
      <c r="B7183" t="s">
        <v>712</v>
      </c>
      <c r="C7183" t="s">
        <v>713</v>
      </c>
      <c r="D7183">
        <v>2021</v>
      </c>
      <c r="E7183">
        <v>2021</v>
      </c>
      <c r="F7183" s="1" t="s">
        <v>26</v>
      </c>
      <c r="G7183" s="1" t="s">
        <v>27</v>
      </c>
      <c r="H7183" s="1" t="s">
        <v>268</v>
      </c>
      <c r="I7183" s="1" t="s">
        <v>267</v>
      </c>
      <c r="J7183">
        <v>783</v>
      </c>
      <c r="K7183">
        <v>20963318</v>
      </c>
      <c r="L7183">
        <v>3.7</v>
      </c>
      <c r="M7183" s="2" t="b">
        <f t="shared" si="224"/>
        <v>0</v>
      </c>
      <c r="N7183" s="2" t="str">
        <f t="shared" si="225"/>
        <v>Male202155-64 yearsGR113-026</v>
      </c>
    </row>
    <row r="7184" spans="2:14" x14ac:dyDescent="0.35">
      <c r="B7184" t="s">
        <v>712</v>
      </c>
      <c r="C7184" t="s">
        <v>713</v>
      </c>
      <c r="D7184">
        <v>2021</v>
      </c>
      <c r="E7184">
        <v>2021</v>
      </c>
      <c r="F7184" s="1" t="s">
        <v>26</v>
      </c>
      <c r="G7184" s="1" t="s">
        <v>27</v>
      </c>
      <c r="H7184" s="1" t="s">
        <v>266</v>
      </c>
      <c r="I7184" s="1" t="s">
        <v>265</v>
      </c>
      <c r="J7184">
        <v>14103</v>
      </c>
      <c r="K7184">
        <v>20963318</v>
      </c>
      <c r="L7184">
        <v>67.3</v>
      </c>
      <c r="M7184" s="2" t="b">
        <f t="shared" si="224"/>
        <v>0</v>
      </c>
      <c r="N7184" s="2" t="str">
        <f t="shared" si="225"/>
        <v>Male202155-64 yearsGR113-027</v>
      </c>
    </row>
    <row r="7185" spans="2:14" x14ac:dyDescent="0.35">
      <c r="B7185" t="s">
        <v>712</v>
      </c>
      <c r="C7185" t="s">
        <v>713</v>
      </c>
      <c r="D7185">
        <v>2021</v>
      </c>
      <c r="E7185">
        <v>2021</v>
      </c>
      <c r="F7185" s="1" t="s">
        <v>26</v>
      </c>
      <c r="G7185" s="1" t="s">
        <v>27</v>
      </c>
      <c r="H7185" s="1" t="s">
        <v>264</v>
      </c>
      <c r="I7185" s="1" t="s">
        <v>263</v>
      </c>
      <c r="J7185">
        <v>932</v>
      </c>
      <c r="K7185">
        <v>20963318</v>
      </c>
      <c r="L7185">
        <v>4.4000000000000004</v>
      </c>
      <c r="M7185" s="2" t="b">
        <f t="shared" si="224"/>
        <v>0</v>
      </c>
      <c r="N7185" s="2" t="str">
        <f t="shared" si="225"/>
        <v>Male202155-64 yearsGR113-028</v>
      </c>
    </row>
    <row r="7186" spans="2:14" x14ac:dyDescent="0.35">
      <c r="B7186" t="s">
        <v>712</v>
      </c>
      <c r="C7186" t="s">
        <v>713</v>
      </c>
      <c r="D7186">
        <v>2021</v>
      </c>
      <c r="E7186">
        <v>2021</v>
      </c>
      <c r="F7186" s="1" t="s">
        <v>26</v>
      </c>
      <c r="G7186" s="1" t="s">
        <v>27</v>
      </c>
      <c r="H7186" s="1" t="s">
        <v>137</v>
      </c>
      <c r="I7186" s="1" t="s">
        <v>136</v>
      </c>
      <c r="J7186">
        <v>88</v>
      </c>
      <c r="K7186">
        <v>20963318</v>
      </c>
      <c r="L7186">
        <v>0.4</v>
      </c>
      <c r="M7186" s="2" t="b">
        <f t="shared" si="224"/>
        <v>0</v>
      </c>
      <c r="N7186" s="2" t="str">
        <f t="shared" si="225"/>
        <v>Male202155-64 yearsGR113-029</v>
      </c>
    </row>
    <row r="7187" spans="2:14" x14ac:dyDescent="0.35">
      <c r="B7187" t="s">
        <v>712</v>
      </c>
      <c r="C7187" t="s">
        <v>713</v>
      </c>
      <c r="D7187">
        <v>2021</v>
      </c>
      <c r="E7187">
        <v>2021</v>
      </c>
      <c r="F7187" s="1" t="s">
        <v>26</v>
      </c>
      <c r="G7187" s="1" t="s">
        <v>27</v>
      </c>
      <c r="H7187" s="1" t="s">
        <v>256</v>
      </c>
      <c r="I7187" s="1" t="s">
        <v>255</v>
      </c>
      <c r="J7187">
        <v>2783</v>
      </c>
      <c r="K7187">
        <v>20963318</v>
      </c>
      <c r="L7187">
        <v>13.3</v>
      </c>
      <c r="M7187" s="2" t="b">
        <f t="shared" si="224"/>
        <v>0</v>
      </c>
      <c r="N7187" s="2" t="str">
        <f t="shared" si="225"/>
        <v>Male202155-64 yearsGR113-033</v>
      </c>
    </row>
    <row r="7188" spans="2:14" x14ac:dyDescent="0.35">
      <c r="B7188" t="s">
        <v>712</v>
      </c>
      <c r="C7188" t="s">
        <v>713</v>
      </c>
      <c r="D7188">
        <v>2021</v>
      </c>
      <c r="E7188">
        <v>2021</v>
      </c>
      <c r="F7188" s="1" t="s">
        <v>26</v>
      </c>
      <c r="G7188" s="1" t="s">
        <v>27</v>
      </c>
      <c r="H7188" s="1" t="s">
        <v>254</v>
      </c>
      <c r="I7188" s="1" t="s">
        <v>253</v>
      </c>
      <c r="J7188">
        <v>1868</v>
      </c>
      <c r="K7188">
        <v>20963318</v>
      </c>
      <c r="L7188">
        <v>8.9</v>
      </c>
      <c r="M7188" s="2" t="b">
        <f t="shared" si="224"/>
        <v>0</v>
      </c>
      <c r="N7188" s="2" t="str">
        <f t="shared" si="225"/>
        <v>Male202155-64 yearsGR113-034</v>
      </c>
    </row>
    <row r="7189" spans="2:14" x14ac:dyDescent="0.35">
      <c r="B7189" t="s">
        <v>712</v>
      </c>
      <c r="C7189" t="s">
        <v>713</v>
      </c>
      <c r="D7189">
        <v>2021</v>
      </c>
      <c r="E7189">
        <v>2021</v>
      </c>
      <c r="F7189" s="1" t="s">
        <v>26</v>
      </c>
      <c r="G7189" s="1" t="s">
        <v>27</v>
      </c>
      <c r="H7189" s="1" t="s">
        <v>252</v>
      </c>
      <c r="I7189" s="1" t="s">
        <v>251</v>
      </c>
      <c r="J7189">
        <v>1266</v>
      </c>
      <c r="K7189">
        <v>20963318</v>
      </c>
      <c r="L7189">
        <v>6</v>
      </c>
      <c r="M7189" s="2" t="b">
        <f t="shared" si="224"/>
        <v>0</v>
      </c>
      <c r="N7189" s="2" t="str">
        <f t="shared" si="225"/>
        <v>Male202155-64 yearsGR113-035</v>
      </c>
    </row>
    <row r="7190" spans="2:14" x14ac:dyDescent="0.35">
      <c r="B7190" t="s">
        <v>712</v>
      </c>
      <c r="C7190" t="s">
        <v>713</v>
      </c>
      <c r="D7190">
        <v>2021</v>
      </c>
      <c r="E7190">
        <v>2021</v>
      </c>
      <c r="F7190" s="1" t="s">
        <v>26</v>
      </c>
      <c r="G7190" s="1" t="s">
        <v>27</v>
      </c>
      <c r="H7190" s="1" t="s">
        <v>250</v>
      </c>
      <c r="I7190" s="1" t="s">
        <v>249</v>
      </c>
      <c r="J7190">
        <v>2363</v>
      </c>
      <c r="K7190">
        <v>20963318</v>
      </c>
      <c r="L7190">
        <v>11.3</v>
      </c>
      <c r="M7190" s="2" t="b">
        <f t="shared" si="224"/>
        <v>0</v>
      </c>
      <c r="N7190" s="2" t="str">
        <f t="shared" si="225"/>
        <v>Male202155-64 yearsGR113-036</v>
      </c>
    </row>
    <row r="7191" spans="2:14" x14ac:dyDescent="0.35">
      <c r="B7191" t="s">
        <v>712</v>
      </c>
      <c r="C7191" t="s">
        <v>713</v>
      </c>
      <c r="D7191">
        <v>2021</v>
      </c>
      <c r="E7191">
        <v>2021</v>
      </c>
      <c r="F7191" s="1" t="s">
        <v>26</v>
      </c>
      <c r="G7191" s="1" t="s">
        <v>27</v>
      </c>
      <c r="H7191" s="1" t="s">
        <v>135</v>
      </c>
      <c r="I7191" s="1" t="s">
        <v>134</v>
      </c>
      <c r="J7191">
        <v>4220</v>
      </c>
      <c r="K7191">
        <v>20963318</v>
      </c>
      <c r="L7191">
        <v>20.100000000000001</v>
      </c>
      <c r="M7191" s="2" t="b">
        <f t="shared" si="224"/>
        <v>0</v>
      </c>
      <c r="N7191" s="2" t="str">
        <f t="shared" si="225"/>
        <v>Male202155-64 yearsGR113-037</v>
      </c>
    </row>
    <row r="7192" spans="2:14" x14ac:dyDescent="0.35">
      <c r="B7192" t="s">
        <v>712</v>
      </c>
      <c r="C7192" t="s">
        <v>713</v>
      </c>
      <c r="D7192">
        <v>2021</v>
      </c>
      <c r="E7192">
        <v>2021</v>
      </c>
      <c r="F7192" s="1" t="s">
        <v>26</v>
      </c>
      <c r="G7192" s="1" t="s">
        <v>27</v>
      </c>
      <c r="H7192" s="1" t="s">
        <v>248</v>
      </c>
      <c r="I7192" s="1" t="s">
        <v>247</v>
      </c>
      <c r="J7192">
        <v>90</v>
      </c>
      <c r="K7192">
        <v>20963318</v>
      </c>
      <c r="L7192">
        <v>0.4</v>
      </c>
      <c r="M7192" s="2" t="b">
        <f t="shared" si="224"/>
        <v>0</v>
      </c>
      <c r="N7192" s="2" t="str">
        <f t="shared" si="225"/>
        <v>Male202155-64 yearsGR113-038</v>
      </c>
    </row>
    <row r="7193" spans="2:14" x14ac:dyDescent="0.35">
      <c r="B7193" t="s">
        <v>712</v>
      </c>
      <c r="C7193" t="s">
        <v>713</v>
      </c>
      <c r="D7193">
        <v>2021</v>
      </c>
      <c r="E7193">
        <v>2021</v>
      </c>
      <c r="F7193" s="1" t="s">
        <v>26</v>
      </c>
      <c r="G7193" s="1" t="s">
        <v>27</v>
      </c>
      <c r="H7193" s="1" t="s">
        <v>133</v>
      </c>
      <c r="I7193" s="1" t="s">
        <v>132</v>
      </c>
      <c r="J7193">
        <v>1565</v>
      </c>
      <c r="K7193">
        <v>20963318</v>
      </c>
      <c r="L7193">
        <v>7.5</v>
      </c>
      <c r="M7193" s="2" t="b">
        <f t="shared" si="224"/>
        <v>0</v>
      </c>
      <c r="N7193" s="2" t="str">
        <f t="shared" si="225"/>
        <v>Male202155-64 yearsGR113-039</v>
      </c>
    </row>
    <row r="7194" spans="2:14" x14ac:dyDescent="0.35">
      <c r="B7194" t="s">
        <v>712</v>
      </c>
      <c r="C7194" t="s">
        <v>713</v>
      </c>
      <c r="D7194">
        <v>2021</v>
      </c>
      <c r="E7194">
        <v>2021</v>
      </c>
      <c r="F7194" s="1" t="s">
        <v>26</v>
      </c>
      <c r="G7194" s="1" t="s">
        <v>27</v>
      </c>
      <c r="H7194" s="1" t="s">
        <v>246</v>
      </c>
      <c r="I7194" s="1" t="s">
        <v>245</v>
      </c>
      <c r="J7194">
        <v>1517</v>
      </c>
      <c r="K7194">
        <v>20963318</v>
      </c>
      <c r="L7194">
        <v>7.2</v>
      </c>
      <c r="M7194" s="2" t="b">
        <f t="shared" si="224"/>
        <v>0</v>
      </c>
      <c r="N7194" s="2" t="str">
        <f t="shared" si="225"/>
        <v>Male202155-64 yearsGR113-040</v>
      </c>
    </row>
    <row r="7195" spans="2:14" x14ac:dyDescent="0.35">
      <c r="B7195" t="s">
        <v>712</v>
      </c>
      <c r="C7195" t="s">
        <v>713</v>
      </c>
      <c r="D7195">
        <v>2021</v>
      </c>
      <c r="E7195">
        <v>2021</v>
      </c>
      <c r="F7195" s="1" t="s">
        <v>26</v>
      </c>
      <c r="G7195" s="1" t="s">
        <v>27</v>
      </c>
      <c r="H7195" s="1" t="s">
        <v>244</v>
      </c>
      <c r="I7195" s="1" t="s">
        <v>243</v>
      </c>
      <c r="J7195">
        <v>1042</v>
      </c>
      <c r="K7195">
        <v>20963318</v>
      </c>
      <c r="L7195">
        <v>5</v>
      </c>
      <c r="M7195" s="2" t="b">
        <f t="shared" si="224"/>
        <v>0</v>
      </c>
      <c r="N7195" s="2" t="str">
        <f t="shared" si="225"/>
        <v>Male202155-64 yearsGR113-041</v>
      </c>
    </row>
    <row r="7196" spans="2:14" x14ac:dyDescent="0.35">
      <c r="B7196" t="s">
        <v>712</v>
      </c>
      <c r="C7196" t="s">
        <v>713</v>
      </c>
      <c r="D7196">
        <v>2021</v>
      </c>
      <c r="E7196">
        <v>2021</v>
      </c>
      <c r="F7196" s="1" t="s">
        <v>26</v>
      </c>
      <c r="G7196" s="1" t="s">
        <v>27</v>
      </c>
      <c r="H7196" s="1" t="s">
        <v>240</v>
      </c>
      <c r="I7196" s="1" t="s">
        <v>239</v>
      </c>
      <c r="J7196">
        <v>6959</v>
      </c>
      <c r="K7196">
        <v>20963318</v>
      </c>
      <c r="L7196">
        <v>33.200000000000003</v>
      </c>
      <c r="M7196" s="2" t="b">
        <f t="shared" si="224"/>
        <v>0</v>
      </c>
      <c r="N7196" s="2" t="str">
        <f t="shared" si="225"/>
        <v>Male202155-64 yearsGR113-043</v>
      </c>
    </row>
    <row r="7197" spans="2:14" x14ac:dyDescent="0.35">
      <c r="B7197" t="s">
        <v>712</v>
      </c>
      <c r="C7197" t="s">
        <v>713</v>
      </c>
      <c r="D7197">
        <v>2021</v>
      </c>
      <c r="E7197">
        <v>2021</v>
      </c>
      <c r="F7197" s="1" t="s">
        <v>26</v>
      </c>
      <c r="G7197" s="1" t="s">
        <v>27</v>
      </c>
      <c r="H7197" s="1" t="s">
        <v>238</v>
      </c>
      <c r="I7197" s="1" t="s">
        <v>237</v>
      </c>
      <c r="J7197">
        <v>810</v>
      </c>
      <c r="K7197">
        <v>20963318</v>
      </c>
      <c r="L7197">
        <v>3.9</v>
      </c>
      <c r="M7197" s="2" t="b">
        <f t="shared" si="224"/>
        <v>1</v>
      </c>
      <c r="N7197" s="2" t="str">
        <f t="shared" si="225"/>
        <v>Male202155-64 yearsGR113-044</v>
      </c>
    </row>
    <row r="7198" spans="2:14" x14ac:dyDescent="0.35">
      <c r="B7198" t="s">
        <v>712</v>
      </c>
      <c r="C7198" t="s">
        <v>713</v>
      </c>
      <c r="D7198">
        <v>2021</v>
      </c>
      <c r="E7198">
        <v>2021</v>
      </c>
      <c r="F7198" s="1" t="s">
        <v>26</v>
      </c>
      <c r="G7198" s="1" t="s">
        <v>27</v>
      </c>
      <c r="H7198" s="1" t="s">
        <v>236</v>
      </c>
      <c r="I7198" s="1" t="s">
        <v>235</v>
      </c>
      <c r="J7198">
        <v>294</v>
      </c>
      <c r="K7198">
        <v>20963318</v>
      </c>
      <c r="L7198">
        <v>1.4</v>
      </c>
      <c r="M7198" s="2" t="b">
        <f t="shared" si="224"/>
        <v>1</v>
      </c>
      <c r="N7198" s="2" t="str">
        <f t="shared" si="225"/>
        <v>Male202155-64 yearsGR113-045</v>
      </c>
    </row>
    <row r="7199" spans="2:14" x14ac:dyDescent="0.35">
      <c r="B7199" t="s">
        <v>712</v>
      </c>
      <c r="C7199" t="s">
        <v>713</v>
      </c>
      <c r="D7199">
        <v>2021</v>
      </c>
      <c r="E7199">
        <v>2021</v>
      </c>
      <c r="F7199" s="1" t="s">
        <v>26</v>
      </c>
      <c r="G7199" s="1" t="s">
        <v>27</v>
      </c>
      <c r="H7199" s="1" t="s">
        <v>131</v>
      </c>
      <c r="I7199" s="1" t="s">
        <v>130</v>
      </c>
      <c r="J7199">
        <v>11820</v>
      </c>
      <c r="K7199">
        <v>20963318</v>
      </c>
      <c r="L7199">
        <v>56.4</v>
      </c>
      <c r="M7199" s="2" t="b">
        <f t="shared" si="224"/>
        <v>1</v>
      </c>
      <c r="N7199" s="2" t="str">
        <f t="shared" si="225"/>
        <v>Male202155-64 yearsGR113-046</v>
      </c>
    </row>
    <row r="7200" spans="2:14" x14ac:dyDescent="0.35">
      <c r="B7200" t="s">
        <v>712</v>
      </c>
      <c r="C7200" t="s">
        <v>713</v>
      </c>
      <c r="D7200">
        <v>2021</v>
      </c>
      <c r="E7200">
        <v>2021</v>
      </c>
      <c r="F7200" s="1" t="s">
        <v>26</v>
      </c>
      <c r="G7200" s="1" t="s">
        <v>27</v>
      </c>
      <c r="H7200" s="1" t="s">
        <v>234</v>
      </c>
      <c r="I7200" s="1" t="s">
        <v>233</v>
      </c>
      <c r="J7200">
        <v>467</v>
      </c>
      <c r="K7200">
        <v>20963318</v>
      </c>
      <c r="L7200">
        <v>2.2000000000000002</v>
      </c>
      <c r="M7200" s="2" t="b">
        <f t="shared" si="224"/>
        <v>1</v>
      </c>
      <c r="N7200" s="2" t="str">
        <f t="shared" si="225"/>
        <v>Male202155-64 yearsGR113-047</v>
      </c>
    </row>
    <row r="7201" spans="2:14" x14ac:dyDescent="0.35">
      <c r="B7201" t="s">
        <v>712</v>
      </c>
      <c r="C7201" t="s">
        <v>713</v>
      </c>
      <c r="D7201">
        <v>2021</v>
      </c>
      <c r="E7201">
        <v>2021</v>
      </c>
      <c r="F7201" s="1" t="s">
        <v>26</v>
      </c>
      <c r="G7201" s="1" t="s">
        <v>27</v>
      </c>
      <c r="H7201" s="1" t="s">
        <v>232</v>
      </c>
      <c r="I7201" s="1" t="s">
        <v>231</v>
      </c>
      <c r="J7201">
        <v>430</v>
      </c>
      <c r="K7201">
        <v>20963318</v>
      </c>
      <c r="L7201">
        <v>2.1</v>
      </c>
      <c r="M7201" s="2" t="b">
        <f t="shared" si="224"/>
        <v>0</v>
      </c>
      <c r="N7201" s="2" t="str">
        <f t="shared" si="225"/>
        <v>Male202155-64 yearsGR113-048</v>
      </c>
    </row>
    <row r="7202" spans="2:14" x14ac:dyDescent="0.35">
      <c r="B7202" t="s">
        <v>712</v>
      </c>
      <c r="C7202" t="s">
        <v>713</v>
      </c>
      <c r="D7202">
        <v>2021</v>
      </c>
      <c r="E7202">
        <v>2021</v>
      </c>
      <c r="F7202" s="1" t="s">
        <v>26</v>
      </c>
      <c r="G7202" s="1" t="s">
        <v>27</v>
      </c>
      <c r="H7202" s="1" t="s">
        <v>230</v>
      </c>
      <c r="I7202" s="1" t="s">
        <v>229</v>
      </c>
      <c r="J7202">
        <v>37</v>
      </c>
      <c r="K7202">
        <v>20963318</v>
      </c>
      <c r="L7202">
        <v>0.2</v>
      </c>
      <c r="M7202" s="2" t="b">
        <f t="shared" si="224"/>
        <v>0</v>
      </c>
      <c r="N7202" s="2" t="str">
        <f t="shared" si="225"/>
        <v>Male202155-64 yearsGR113-049</v>
      </c>
    </row>
    <row r="7203" spans="2:14" x14ac:dyDescent="0.35">
      <c r="B7203" t="s">
        <v>712</v>
      </c>
      <c r="C7203" t="s">
        <v>713</v>
      </c>
      <c r="D7203">
        <v>2021</v>
      </c>
      <c r="E7203">
        <v>2021</v>
      </c>
      <c r="F7203" s="1" t="s">
        <v>26</v>
      </c>
      <c r="G7203" s="1" t="s">
        <v>27</v>
      </c>
      <c r="H7203" s="1" t="s">
        <v>228</v>
      </c>
      <c r="I7203" s="1" t="s">
        <v>227</v>
      </c>
      <c r="J7203">
        <v>62</v>
      </c>
      <c r="K7203">
        <v>20963318</v>
      </c>
      <c r="L7203">
        <v>0.3</v>
      </c>
      <c r="M7203" s="2" t="b">
        <f t="shared" si="224"/>
        <v>1</v>
      </c>
      <c r="N7203" s="2" t="str">
        <f t="shared" si="225"/>
        <v>Male202155-64 yearsGR113-050</v>
      </c>
    </row>
    <row r="7204" spans="2:14" x14ac:dyDescent="0.35">
      <c r="B7204" t="s">
        <v>712</v>
      </c>
      <c r="C7204" t="s">
        <v>713</v>
      </c>
      <c r="D7204">
        <v>2021</v>
      </c>
      <c r="E7204">
        <v>2021</v>
      </c>
      <c r="F7204" s="1" t="s">
        <v>26</v>
      </c>
      <c r="G7204" s="1" t="s">
        <v>27</v>
      </c>
      <c r="H7204" s="1" t="s">
        <v>226</v>
      </c>
      <c r="I7204" s="1" t="s">
        <v>225</v>
      </c>
      <c r="J7204">
        <v>542</v>
      </c>
      <c r="K7204">
        <v>20963318</v>
      </c>
      <c r="L7204">
        <v>2.6</v>
      </c>
      <c r="M7204" s="2" t="b">
        <f t="shared" si="224"/>
        <v>1</v>
      </c>
      <c r="N7204" s="2" t="str">
        <f t="shared" si="225"/>
        <v>Male202155-64 yearsGR113-051</v>
      </c>
    </row>
    <row r="7205" spans="2:14" x14ac:dyDescent="0.35">
      <c r="B7205" t="s">
        <v>712</v>
      </c>
      <c r="C7205" t="s">
        <v>713</v>
      </c>
      <c r="D7205">
        <v>2021</v>
      </c>
      <c r="E7205">
        <v>2021</v>
      </c>
      <c r="F7205" s="1" t="s">
        <v>26</v>
      </c>
      <c r="G7205" s="1" t="s">
        <v>27</v>
      </c>
      <c r="H7205" s="1" t="s">
        <v>224</v>
      </c>
      <c r="I7205" s="1" t="s">
        <v>223</v>
      </c>
      <c r="J7205">
        <v>542</v>
      </c>
      <c r="K7205">
        <v>20963318</v>
      </c>
      <c r="L7205">
        <v>2.6</v>
      </c>
      <c r="M7205" s="2" t="b">
        <f t="shared" si="224"/>
        <v>1</v>
      </c>
      <c r="N7205" s="2" t="str">
        <f t="shared" si="225"/>
        <v>Male202155-64 yearsGR113-052</v>
      </c>
    </row>
    <row r="7206" spans="2:14" x14ac:dyDescent="0.35">
      <c r="B7206" t="s">
        <v>712</v>
      </c>
      <c r="C7206" t="s">
        <v>713</v>
      </c>
      <c r="D7206">
        <v>2021</v>
      </c>
      <c r="E7206">
        <v>2021</v>
      </c>
      <c r="F7206" s="1" t="s">
        <v>26</v>
      </c>
      <c r="G7206" s="1" t="s">
        <v>27</v>
      </c>
      <c r="H7206" s="1" t="s">
        <v>129</v>
      </c>
      <c r="I7206" s="1" t="s">
        <v>128</v>
      </c>
      <c r="J7206">
        <v>76009</v>
      </c>
      <c r="K7206">
        <v>20963318</v>
      </c>
      <c r="L7206">
        <v>362.6</v>
      </c>
      <c r="M7206" s="2" t="b">
        <f t="shared" si="224"/>
        <v>0</v>
      </c>
      <c r="N7206" s="2" t="str">
        <f t="shared" si="225"/>
        <v>Male202155-64 yearsGR113-053</v>
      </c>
    </row>
    <row r="7207" spans="2:14" x14ac:dyDescent="0.35">
      <c r="B7207" t="s">
        <v>712</v>
      </c>
      <c r="C7207" t="s">
        <v>713</v>
      </c>
      <c r="D7207">
        <v>2021</v>
      </c>
      <c r="E7207">
        <v>2021</v>
      </c>
      <c r="F7207" s="1" t="s">
        <v>26</v>
      </c>
      <c r="G7207" s="1" t="s">
        <v>27</v>
      </c>
      <c r="H7207" s="1" t="s">
        <v>127</v>
      </c>
      <c r="I7207" s="1" t="s">
        <v>126</v>
      </c>
      <c r="J7207">
        <v>62139</v>
      </c>
      <c r="K7207">
        <v>20963318</v>
      </c>
      <c r="L7207">
        <v>296.39999999999998</v>
      </c>
      <c r="M7207" s="2" t="b">
        <f t="shared" si="224"/>
        <v>1</v>
      </c>
      <c r="N7207" s="2" t="str">
        <f t="shared" si="225"/>
        <v>Male202155-64 yearsGR113-054</v>
      </c>
    </row>
    <row r="7208" spans="2:14" x14ac:dyDescent="0.35">
      <c r="B7208" t="s">
        <v>712</v>
      </c>
      <c r="C7208" t="s">
        <v>713</v>
      </c>
      <c r="D7208">
        <v>2021</v>
      </c>
      <c r="E7208">
        <v>2021</v>
      </c>
      <c r="F7208" s="1" t="s">
        <v>26</v>
      </c>
      <c r="G7208" s="1" t="s">
        <v>27</v>
      </c>
      <c r="H7208" s="1" t="s">
        <v>222</v>
      </c>
      <c r="I7208" s="1" t="s">
        <v>221</v>
      </c>
      <c r="J7208">
        <v>166</v>
      </c>
      <c r="K7208">
        <v>20963318</v>
      </c>
      <c r="L7208">
        <v>0.8</v>
      </c>
      <c r="M7208" s="2" t="b">
        <f t="shared" si="224"/>
        <v>0</v>
      </c>
      <c r="N7208" s="2" t="str">
        <f t="shared" si="225"/>
        <v>Male202155-64 yearsGR113-055</v>
      </c>
    </row>
    <row r="7209" spans="2:14" x14ac:dyDescent="0.35">
      <c r="B7209" t="s">
        <v>712</v>
      </c>
      <c r="C7209" t="s">
        <v>713</v>
      </c>
      <c r="D7209">
        <v>2021</v>
      </c>
      <c r="E7209">
        <v>2021</v>
      </c>
      <c r="F7209" s="1" t="s">
        <v>26</v>
      </c>
      <c r="G7209" s="1" t="s">
        <v>27</v>
      </c>
      <c r="H7209" s="1" t="s">
        <v>220</v>
      </c>
      <c r="I7209" s="1" t="s">
        <v>219</v>
      </c>
      <c r="J7209">
        <v>7174</v>
      </c>
      <c r="K7209">
        <v>20963318</v>
      </c>
      <c r="L7209">
        <v>34.200000000000003</v>
      </c>
      <c r="M7209" s="2" t="b">
        <f t="shared" si="224"/>
        <v>0</v>
      </c>
      <c r="N7209" s="2" t="str">
        <f t="shared" si="225"/>
        <v>Male202155-64 yearsGR113-056</v>
      </c>
    </row>
    <row r="7210" spans="2:14" x14ac:dyDescent="0.35">
      <c r="B7210" t="s">
        <v>712</v>
      </c>
      <c r="C7210" t="s">
        <v>713</v>
      </c>
      <c r="D7210">
        <v>2021</v>
      </c>
      <c r="E7210">
        <v>2021</v>
      </c>
      <c r="F7210" s="1" t="s">
        <v>26</v>
      </c>
      <c r="G7210" s="1" t="s">
        <v>27</v>
      </c>
      <c r="H7210" s="1" t="s">
        <v>125</v>
      </c>
      <c r="I7210" s="1" t="s">
        <v>124</v>
      </c>
      <c r="J7210">
        <v>652</v>
      </c>
      <c r="K7210">
        <v>20963318</v>
      </c>
      <c r="L7210">
        <v>3.1</v>
      </c>
      <c r="M7210" s="2" t="b">
        <f t="shared" si="224"/>
        <v>0</v>
      </c>
      <c r="N7210" s="2" t="str">
        <f t="shared" si="225"/>
        <v>Male202155-64 yearsGR113-057</v>
      </c>
    </row>
    <row r="7211" spans="2:14" x14ac:dyDescent="0.35">
      <c r="B7211" t="s">
        <v>712</v>
      </c>
      <c r="C7211" t="s">
        <v>713</v>
      </c>
      <c r="D7211">
        <v>2021</v>
      </c>
      <c r="E7211">
        <v>2021</v>
      </c>
      <c r="F7211" s="1" t="s">
        <v>26</v>
      </c>
      <c r="G7211" s="1" t="s">
        <v>27</v>
      </c>
      <c r="H7211" s="1" t="s">
        <v>123</v>
      </c>
      <c r="I7211" s="1" t="s">
        <v>122</v>
      </c>
      <c r="J7211">
        <v>38745</v>
      </c>
      <c r="K7211">
        <v>20963318</v>
      </c>
      <c r="L7211">
        <v>184.8</v>
      </c>
      <c r="M7211" s="2" t="b">
        <f t="shared" si="224"/>
        <v>0</v>
      </c>
      <c r="N7211" s="2" t="str">
        <f t="shared" si="225"/>
        <v>Male202155-64 yearsGR113-058</v>
      </c>
    </row>
    <row r="7212" spans="2:14" x14ac:dyDescent="0.35">
      <c r="B7212" t="s">
        <v>712</v>
      </c>
      <c r="C7212" t="s">
        <v>713</v>
      </c>
      <c r="D7212">
        <v>2021</v>
      </c>
      <c r="E7212">
        <v>2021</v>
      </c>
      <c r="F7212" s="1" t="s">
        <v>26</v>
      </c>
      <c r="G7212" s="1" t="s">
        <v>27</v>
      </c>
      <c r="H7212" s="1" t="s">
        <v>121</v>
      </c>
      <c r="I7212" s="1" t="s">
        <v>120</v>
      </c>
      <c r="J7212">
        <v>13103</v>
      </c>
      <c r="K7212">
        <v>20963318</v>
      </c>
      <c r="L7212">
        <v>62.5</v>
      </c>
      <c r="M7212" s="2" t="b">
        <f t="shared" si="224"/>
        <v>0</v>
      </c>
      <c r="N7212" s="2" t="str">
        <f t="shared" si="225"/>
        <v>Male202155-64 yearsGR113-059</v>
      </c>
    </row>
    <row r="7213" spans="2:14" x14ac:dyDescent="0.35">
      <c r="B7213" t="s">
        <v>712</v>
      </c>
      <c r="C7213" t="s">
        <v>713</v>
      </c>
      <c r="D7213">
        <v>2021</v>
      </c>
      <c r="E7213">
        <v>2021</v>
      </c>
      <c r="F7213" s="1" t="s">
        <v>26</v>
      </c>
      <c r="G7213" s="1" t="s">
        <v>27</v>
      </c>
      <c r="H7213" s="1" t="s">
        <v>218</v>
      </c>
      <c r="I7213" s="1" t="s">
        <v>217</v>
      </c>
      <c r="J7213">
        <v>593</v>
      </c>
      <c r="K7213">
        <v>20963318</v>
      </c>
      <c r="L7213">
        <v>2.8</v>
      </c>
      <c r="M7213" s="2" t="b">
        <f t="shared" si="224"/>
        <v>0</v>
      </c>
      <c r="N7213" s="2" t="str">
        <f t="shared" si="225"/>
        <v>Male202155-64 yearsGR113-060</v>
      </c>
    </row>
    <row r="7214" spans="2:14" x14ac:dyDescent="0.35">
      <c r="B7214" t="s">
        <v>712</v>
      </c>
      <c r="C7214" t="s">
        <v>713</v>
      </c>
      <c r="D7214">
        <v>2021</v>
      </c>
      <c r="E7214">
        <v>2021</v>
      </c>
      <c r="F7214" s="1" t="s">
        <v>26</v>
      </c>
      <c r="G7214" s="1" t="s">
        <v>27</v>
      </c>
      <c r="H7214" s="1" t="s">
        <v>119</v>
      </c>
      <c r="I7214" s="1" t="s">
        <v>118</v>
      </c>
      <c r="J7214">
        <v>25049</v>
      </c>
      <c r="K7214">
        <v>20963318</v>
      </c>
      <c r="L7214">
        <v>119.5</v>
      </c>
      <c r="M7214" s="2" t="b">
        <f t="shared" si="224"/>
        <v>0</v>
      </c>
      <c r="N7214" s="2" t="str">
        <f t="shared" si="225"/>
        <v>Male202155-64 yearsGR113-061</v>
      </c>
    </row>
    <row r="7215" spans="2:14" x14ac:dyDescent="0.35">
      <c r="B7215" t="s">
        <v>712</v>
      </c>
      <c r="C7215" t="s">
        <v>713</v>
      </c>
      <c r="D7215">
        <v>2021</v>
      </c>
      <c r="E7215">
        <v>2021</v>
      </c>
      <c r="F7215" s="1" t="s">
        <v>26</v>
      </c>
      <c r="G7215" s="1" t="s">
        <v>27</v>
      </c>
      <c r="H7215" s="1" t="s">
        <v>117</v>
      </c>
      <c r="I7215" s="1" t="s">
        <v>116</v>
      </c>
      <c r="J7215">
        <v>12609</v>
      </c>
      <c r="K7215">
        <v>20963318</v>
      </c>
      <c r="L7215">
        <v>60.1</v>
      </c>
      <c r="M7215" s="2" t="b">
        <f t="shared" si="224"/>
        <v>0</v>
      </c>
      <c r="N7215" s="2" t="str">
        <f t="shared" si="225"/>
        <v>Male202155-64 yearsGR113-062</v>
      </c>
    </row>
    <row r="7216" spans="2:14" x14ac:dyDescent="0.35">
      <c r="B7216" t="s">
        <v>712</v>
      </c>
      <c r="C7216" t="s">
        <v>713</v>
      </c>
      <c r="D7216">
        <v>2021</v>
      </c>
      <c r="E7216">
        <v>2021</v>
      </c>
      <c r="F7216" s="1" t="s">
        <v>26</v>
      </c>
      <c r="G7216" s="1" t="s">
        <v>27</v>
      </c>
      <c r="H7216" s="1" t="s">
        <v>115</v>
      </c>
      <c r="I7216" s="1" t="s">
        <v>114</v>
      </c>
      <c r="J7216">
        <v>12440</v>
      </c>
      <c r="K7216">
        <v>20963318</v>
      </c>
      <c r="L7216">
        <v>59.3</v>
      </c>
      <c r="M7216" s="2" t="b">
        <f t="shared" ref="M7216:M7279" si="226">LEFT(H7216,1)="#"</f>
        <v>0</v>
      </c>
      <c r="N7216" s="2" t="str">
        <f t="shared" ref="N7216:N7279" si="227">B7216&amp;E7216&amp;F7216&amp;I7216</f>
        <v>Male202155-64 yearsGR113-063</v>
      </c>
    </row>
    <row r="7217" spans="2:14" x14ac:dyDescent="0.35">
      <c r="B7217" t="s">
        <v>712</v>
      </c>
      <c r="C7217" t="s">
        <v>713</v>
      </c>
      <c r="D7217">
        <v>2021</v>
      </c>
      <c r="E7217">
        <v>2021</v>
      </c>
      <c r="F7217" s="1" t="s">
        <v>26</v>
      </c>
      <c r="G7217" s="1" t="s">
        <v>27</v>
      </c>
      <c r="H7217" s="1" t="s">
        <v>113</v>
      </c>
      <c r="I7217" s="1" t="s">
        <v>112</v>
      </c>
      <c r="J7217">
        <v>15402</v>
      </c>
      <c r="K7217">
        <v>20963318</v>
      </c>
      <c r="L7217">
        <v>73.5</v>
      </c>
      <c r="M7217" s="2" t="b">
        <f t="shared" si="226"/>
        <v>0</v>
      </c>
      <c r="N7217" s="2" t="str">
        <f t="shared" si="227"/>
        <v>Male202155-64 yearsGR113-064</v>
      </c>
    </row>
    <row r="7218" spans="2:14" x14ac:dyDescent="0.35">
      <c r="B7218" t="s">
        <v>712</v>
      </c>
      <c r="C7218" t="s">
        <v>713</v>
      </c>
      <c r="D7218">
        <v>2021</v>
      </c>
      <c r="E7218">
        <v>2021</v>
      </c>
      <c r="F7218" s="1" t="s">
        <v>26</v>
      </c>
      <c r="G7218" s="1" t="s">
        <v>27</v>
      </c>
      <c r="H7218" s="1" t="s">
        <v>111</v>
      </c>
      <c r="I7218" s="1" t="s">
        <v>110</v>
      </c>
      <c r="J7218">
        <v>225</v>
      </c>
      <c r="K7218">
        <v>20963318</v>
      </c>
      <c r="L7218">
        <v>1.1000000000000001</v>
      </c>
      <c r="M7218" s="2" t="b">
        <f t="shared" si="226"/>
        <v>0</v>
      </c>
      <c r="N7218" s="2" t="str">
        <f t="shared" si="227"/>
        <v>Male202155-64 yearsGR113-065</v>
      </c>
    </row>
    <row r="7219" spans="2:14" x14ac:dyDescent="0.35">
      <c r="B7219" t="s">
        <v>712</v>
      </c>
      <c r="C7219" t="s">
        <v>713</v>
      </c>
      <c r="D7219">
        <v>2021</v>
      </c>
      <c r="E7219">
        <v>2021</v>
      </c>
      <c r="F7219" s="1" t="s">
        <v>26</v>
      </c>
      <c r="G7219" s="1" t="s">
        <v>27</v>
      </c>
      <c r="H7219" s="1" t="s">
        <v>216</v>
      </c>
      <c r="I7219" s="1" t="s">
        <v>215</v>
      </c>
      <c r="J7219">
        <v>104</v>
      </c>
      <c r="K7219">
        <v>20963318</v>
      </c>
      <c r="L7219">
        <v>0.5</v>
      </c>
      <c r="M7219" s="2" t="b">
        <f t="shared" si="226"/>
        <v>0</v>
      </c>
      <c r="N7219" s="2" t="str">
        <f t="shared" si="227"/>
        <v>Male202155-64 yearsGR113-066</v>
      </c>
    </row>
    <row r="7220" spans="2:14" x14ac:dyDescent="0.35">
      <c r="B7220" t="s">
        <v>712</v>
      </c>
      <c r="C7220" t="s">
        <v>713</v>
      </c>
      <c r="D7220">
        <v>2021</v>
      </c>
      <c r="E7220">
        <v>2021</v>
      </c>
      <c r="F7220" s="1" t="s">
        <v>26</v>
      </c>
      <c r="G7220" s="1" t="s">
        <v>27</v>
      </c>
      <c r="H7220" s="1" t="s">
        <v>214</v>
      </c>
      <c r="I7220" s="1" t="s">
        <v>213</v>
      </c>
      <c r="J7220">
        <v>3642</v>
      </c>
      <c r="K7220">
        <v>20963318</v>
      </c>
      <c r="L7220">
        <v>17.399999999999999</v>
      </c>
      <c r="M7220" s="2" t="b">
        <f t="shared" si="226"/>
        <v>0</v>
      </c>
      <c r="N7220" s="2" t="str">
        <f t="shared" si="227"/>
        <v>Male202155-64 yearsGR113-067</v>
      </c>
    </row>
    <row r="7221" spans="2:14" x14ac:dyDescent="0.35">
      <c r="B7221" t="s">
        <v>712</v>
      </c>
      <c r="C7221" t="s">
        <v>713</v>
      </c>
      <c r="D7221">
        <v>2021</v>
      </c>
      <c r="E7221">
        <v>2021</v>
      </c>
      <c r="F7221" s="1" t="s">
        <v>26</v>
      </c>
      <c r="G7221" s="1" t="s">
        <v>27</v>
      </c>
      <c r="H7221" s="1" t="s">
        <v>109</v>
      </c>
      <c r="I7221" s="1" t="s">
        <v>108</v>
      </c>
      <c r="J7221">
        <v>11431</v>
      </c>
      <c r="K7221">
        <v>20963318</v>
      </c>
      <c r="L7221">
        <v>54.5</v>
      </c>
      <c r="M7221" s="2" t="b">
        <f t="shared" si="226"/>
        <v>0</v>
      </c>
      <c r="N7221" s="2" t="str">
        <f t="shared" si="227"/>
        <v>Male202155-64 yearsGR113-068</v>
      </c>
    </row>
    <row r="7222" spans="2:14" x14ac:dyDescent="0.35">
      <c r="B7222" t="s">
        <v>712</v>
      </c>
      <c r="C7222" t="s">
        <v>713</v>
      </c>
      <c r="D7222">
        <v>2021</v>
      </c>
      <c r="E7222">
        <v>2021</v>
      </c>
      <c r="F7222" s="1" t="s">
        <v>26</v>
      </c>
      <c r="G7222" s="1" t="s">
        <v>27</v>
      </c>
      <c r="H7222" s="1" t="s">
        <v>212</v>
      </c>
      <c r="I7222" s="1" t="s">
        <v>211</v>
      </c>
      <c r="J7222">
        <v>3359</v>
      </c>
      <c r="K7222">
        <v>20963318</v>
      </c>
      <c r="L7222">
        <v>16</v>
      </c>
      <c r="M7222" s="2" t="b">
        <f t="shared" si="226"/>
        <v>1</v>
      </c>
      <c r="N7222" s="2" t="str">
        <f t="shared" si="227"/>
        <v>Male202155-64 yearsGR113-069</v>
      </c>
    </row>
    <row r="7223" spans="2:14" x14ac:dyDescent="0.35">
      <c r="B7223" t="s">
        <v>712</v>
      </c>
      <c r="C7223" t="s">
        <v>713</v>
      </c>
      <c r="D7223">
        <v>2021</v>
      </c>
      <c r="E7223">
        <v>2021</v>
      </c>
      <c r="F7223" s="1" t="s">
        <v>26</v>
      </c>
      <c r="G7223" s="1" t="s">
        <v>27</v>
      </c>
      <c r="H7223" s="1" t="s">
        <v>107</v>
      </c>
      <c r="I7223" s="1" t="s">
        <v>106</v>
      </c>
      <c r="J7223">
        <v>8536</v>
      </c>
      <c r="K7223">
        <v>20963318</v>
      </c>
      <c r="L7223">
        <v>40.700000000000003</v>
      </c>
      <c r="M7223" s="2" t="b">
        <f t="shared" si="226"/>
        <v>1</v>
      </c>
      <c r="N7223" s="2" t="str">
        <f t="shared" si="227"/>
        <v>Male202155-64 yearsGR113-070</v>
      </c>
    </row>
    <row r="7224" spans="2:14" x14ac:dyDescent="0.35">
      <c r="B7224" t="s">
        <v>712</v>
      </c>
      <c r="C7224" t="s">
        <v>713</v>
      </c>
      <c r="D7224">
        <v>2021</v>
      </c>
      <c r="E7224">
        <v>2021</v>
      </c>
      <c r="F7224" s="1" t="s">
        <v>26</v>
      </c>
      <c r="G7224" s="1" t="s">
        <v>27</v>
      </c>
      <c r="H7224" s="1" t="s">
        <v>210</v>
      </c>
      <c r="I7224" s="1" t="s">
        <v>209</v>
      </c>
      <c r="J7224">
        <v>223</v>
      </c>
      <c r="K7224">
        <v>20963318</v>
      </c>
      <c r="L7224">
        <v>1.1000000000000001</v>
      </c>
      <c r="M7224" s="2" t="b">
        <f t="shared" si="226"/>
        <v>1</v>
      </c>
      <c r="N7224" s="2" t="str">
        <f t="shared" si="227"/>
        <v>Male202155-64 yearsGR113-071</v>
      </c>
    </row>
    <row r="7225" spans="2:14" x14ac:dyDescent="0.35">
      <c r="B7225" t="s">
        <v>712</v>
      </c>
      <c r="C7225" t="s">
        <v>713</v>
      </c>
      <c r="D7225">
        <v>2021</v>
      </c>
      <c r="E7225">
        <v>2021</v>
      </c>
      <c r="F7225" s="1" t="s">
        <v>26</v>
      </c>
      <c r="G7225" s="1" t="s">
        <v>27</v>
      </c>
      <c r="H7225" s="1" t="s">
        <v>208</v>
      </c>
      <c r="I7225" s="1" t="s">
        <v>207</v>
      </c>
      <c r="J7225">
        <v>1752</v>
      </c>
      <c r="K7225">
        <v>20963318</v>
      </c>
      <c r="L7225">
        <v>8.4</v>
      </c>
      <c r="M7225" s="2" t="b">
        <f t="shared" si="226"/>
        <v>0</v>
      </c>
      <c r="N7225" s="2" t="str">
        <f t="shared" si="227"/>
        <v>Male202155-64 yearsGR113-072</v>
      </c>
    </row>
    <row r="7226" spans="2:14" x14ac:dyDescent="0.35">
      <c r="B7226" t="s">
        <v>712</v>
      </c>
      <c r="C7226" t="s">
        <v>713</v>
      </c>
      <c r="D7226">
        <v>2021</v>
      </c>
      <c r="E7226">
        <v>2021</v>
      </c>
      <c r="F7226" s="1" t="s">
        <v>26</v>
      </c>
      <c r="G7226" s="1" t="s">
        <v>27</v>
      </c>
      <c r="H7226" s="1" t="s">
        <v>206</v>
      </c>
      <c r="I7226" s="1" t="s">
        <v>205</v>
      </c>
      <c r="J7226">
        <v>1012</v>
      </c>
      <c r="K7226">
        <v>20963318</v>
      </c>
      <c r="L7226">
        <v>4.8</v>
      </c>
      <c r="M7226" s="2" t="b">
        <f t="shared" si="226"/>
        <v>1</v>
      </c>
      <c r="N7226" s="2" t="str">
        <f t="shared" si="227"/>
        <v>Male202155-64 yearsGR113-073</v>
      </c>
    </row>
    <row r="7227" spans="2:14" x14ac:dyDescent="0.35">
      <c r="B7227" t="s">
        <v>712</v>
      </c>
      <c r="C7227" t="s">
        <v>713</v>
      </c>
      <c r="D7227">
        <v>2021</v>
      </c>
      <c r="E7227">
        <v>2021</v>
      </c>
      <c r="F7227" s="1" t="s">
        <v>26</v>
      </c>
      <c r="G7227" s="1" t="s">
        <v>27</v>
      </c>
      <c r="H7227" s="1" t="s">
        <v>204</v>
      </c>
      <c r="I7227" s="1" t="s">
        <v>203</v>
      </c>
      <c r="J7227">
        <v>740</v>
      </c>
      <c r="K7227">
        <v>20963318</v>
      </c>
      <c r="L7227">
        <v>3.5</v>
      </c>
      <c r="M7227" s="2" t="b">
        <f t="shared" si="226"/>
        <v>0</v>
      </c>
      <c r="N7227" s="2" t="str">
        <f t="shared" si="227"/>
        <v>Male202155-64 yearsGR113-074</v>
      </c>
    </row>
    <row r="7228" spans="2:14" x14ac:dyDescent="0.35">
      <c r="B7228" t="s">
        <v>712</v>
      </c>
      <c r="C7228" t="s">
        <v>713</v>
      </c>
      <c r="D7228">
        <v>2021</v>
      </c>
      <c r="E7228">
        <v>2021</v>
      </c>
      <c r="F7228" s="1" t="s">
        <v>26</v>
      </c>
      <c r="G7228" s="1" t="s">
        <v>27</v>
      </c>
      <c r="H7228" s="1" t="s">
        <v>105</v>
      </c>
      <c r="I7228" s="1" t="s">
        <v>104</v>
      </c>
      <c r="J7228">
        <v>668</v>
      </c>
      <c r="K7228">
        <v>20963318</v>
      </c>
      <c r="L7228">
        <v>3.2</v>
      </c>
      <c r="M7228" s="2" t="b">
        <f t="shared" si="226"/>
        <v>0</v>
      </c>
      <c r="N7228" s="2" t="str">
        <f t="shared" si="227"/>
        <v>Male202155-64 yearsGR113-075</v>
      </c>
    </row>
    <row r="7229" spans="2:14" x14ac:dyDescent="0.35">
      <c r="B7229" t="s">
        <v>712</v>
      </c>
      <c r="C7229" t="s">
        <v>713</v>
      </c>
      <c r="D7229">
        <v>2021</v>
      </c>
      <c r="E7229">
        <v>2021</v>
      </c>
      <c r="F7229" s="1" t="s">
        <v>26</v>
      </c>
      <c r="G7229" s="1" t="s">
        <v>27</v>
      </c>
      <c r="H7229" s="1" t="s">
        <v>103</v>
      </c>
      <c r="I7229" s="1" t="s">
        <v>102</v>
      </c>
      <c r="J7229">
        <v>2869</v>
      </c>
      <c r="K7229">
        <v>20963318</v>
      </c>
      <c r="L7229">
        <v>13.7</v>
      </c>
      <c r="M7229" s="2" t="b">
        <f t="shared" si="226"/>
        <v>1</v>
      </c>
      <c r="N7229" s="2" t="str">
        <f t="shared" si="227"/>
        <v>Male202155-64 yearsGR113-076</v>
      </c>
    </row>
    <row r="7230" spans="2:14" x14ac:dyDescent="0.35">
      <c r="B7230" t="s">
        <v>712</v>
      </c>
      <c r="C7230" t="s">
        <v>713</v>
      </c>
      <c r="D7230">
        <v>2021</v>
      </c>
      <c r="E7230">
        <v>2021</v>
      </c>
      <c r="F7230" s="1" t="s">
        <v>26</v>
      </c>
      <c r="G7230" s="1" t="s">
        <v>27</v>
      </c>
      <c r="H7230" s="1" t="s">
        <v>202</v>
      </c>
      <c r="I7230" s="1" t="s">
        <v>201</v>
      </c>
      <c r="J7230">
        <v>48</v>
      </c>
      <c r="K7230">
        <v>20963318</v>
      </c>
      <c r="L7230">
        <v>0.2</v>
      </c>
      <c r="M7230" s="2" t="b">
        <f t="shared" si="226"/>
        <v>0</v>
      </c>
      <c r="N7230" s="2" t="str">
        <f t="shared" si="227"/>
        <v>Male202155-64 yearsGR113-077</v>
      </c>
    </row>
    <row r="7231" spans="2:14" x14ac:dyDescent="0.35">
      <c r="B7231" t="s">
        <v>712</v>
      </c>
      <c r="C7231" t="s">
        <v>713</v>
      </c>
      <c r="D7231">
        <v>2021</v>
      </c>
      <c r="E7231">
        <v>2021</v>
      </c>
      <c r="F7231" s="1" t="s">
        <v>26</v>
      </c>
      <c r="G7231" s="1" t="s">
        <v>27</v>
      </c>
      <c r="H7231" s="1" t="s">
        <v>101</v>
      </c>
      <c r="I7231" s="1" t="s">
        <v>100</v>
      </c>
      <c r="J7231">
        <v>2821</v>
      </c>
      <c r="K7231">
        <v>20963318</v>
      </c>
      <c r="L7231">
        <v>13.5</v>
      </c>
      <c r="M7231" s="2" t="b">
        <f t="shared" si="226"/>
        <v>0</v>
      </c>
      <c r="N7231" s="2" t="str">
        <f t="shared" si="227"/>
        <v>Male202155-64 yearsGR113-078</v>
      </c>
    </row>
    <row r="7232" spans="2:14" x14ac:dyDescent="0.35">
      <c r="B7232" t="s">
        <v>712</v>
      </c>
      <c r="C7232" t="s">
        <v>713</v>
      </c>
      <c r="D7232">
        <v>2021</v>
      </c>
      <c r="E7232">
        <v>2021</v>
      </c>
      <c r="F7232" s="1" t="s">
        <v>26</v>
      </c>
      <c r="G7232" s="1" t="s">
        <v>27</v>
      </c>
      <c r="H7232" s="1" t="s">
        <v>99</v>
      </c>
      <c r="I7232" s="1" t="s">
        <v>98</v>
      </c>
      <c r="J7232">
        <v>8761</v>
      </c>
      <c r="K7232">
        <v>20963318</v>
      </c>
      <c r="L7232">
        <v>41.8</v>
      </c>
      <c r="M7232" s="2" t="b">
        <f t="shared" si="226"/>
        <v>1</v>
      </c>
      <c r="N7232" s="2" t="str">
        <f t="shared" si="227"/>
        <v>Male202155-64 yearsGR113-082</v>
      </c>
    </row>
    <row r="7233" spans="2:14" x14ac:dyDescent="0.35">
      <c r="B7233" t="s">
        <v>712</v>
      </c>
      <c r="C7233" t="s">
        <v>713</v>
      </c>
      <c r="D7233">
        <v>2021</v>
      </c>
      <c r="E7233">
        <v>2021</v>
      </c>
      <c r="F7233" s="1" t="s">
        <v>26</v>
      </c>
      <c r="G7233" s="1" t="s">
        <v>27</v>
      </c>
      <c r="H7233" s="1" t="s">
        <v>194</v>
      </c>
      <c r="I7233" s="1" t="s">
        <v>193</v>
      </c>
      <c r="J7233">
        <v>17</v>
      </c>
      <c r="K7233">
        <v>20963318</v>
      </c>
      <c r="L7233" t="s">
        <v>10</v>
      </c>
      <c r="M7233" s="2" t="b">
        <f t="shared" si="226"/>
        <v>0</v>
      </c>
      <c r="N7233" s="2" t="str">
        <f t="shared" si="227"/>
        <v>Male202155-64 yearsGR113-083</v>
      </c>
    </row>
    <row r="7234" spans="2:14" x14ac:dyDescent="0.35">
      <c r="B7234" t="s">
        <v>712</v>
      </c>
      <c r="C7234" t="s">
        <v>713</v>
      </c>
      <c r="D7234">
        <v>2021</v>
      </c>
      <c r="E7234">
        <v>2021</v>
      </c>
      <c r="F7234" s="1" t="s">
        <v>26</v>
      </c>
      <c r="G7234" s="1" t="s">
        <v>27</v>
      </c>
      <c r="H7234" s="1" t="s">
        <v>192</v>
      </c>
      <c r="I7234" s="1" t="s">
        <v>191</v>
      </c>
      <c r="J7234">
        <v>586</v>
      </c>
      <c r="K7234">
        <v>20963318</v>
      </c>
      <c r="L7234">
        <v>2.8</v>
      </c>
      <c r="M7234" s="2" t="b">
        <f t="shared" si="226"/>
        <v>0</v>
      </c>
      <c r="N7234" s="2" t="str">
        <f t="shared" si="227"/>
        <v>Male202155-64 yearsGR113-084</v>
      </c>
    </row>
    <row r="7235" spans="2:14" x14ac:dyDescent="0.35">
      <c r="B7235" t="s">
        <v>712</v>
      </c>
      <c r="C7235" t="s">
        <v>713</v>
      </c>
      <c r="D7235">
        <v>2021</v>
      </c>
      <c r="E7235">
        <v>2021</v>
      </c>
      <c r="F7235" s="1" t="s">
        <v>26</v>
      </c>
      <c r="G7235" s="1" t="s">
        <v>27</v>
      </c>
      <c r="H7235" s="1" t="s">
        <v>190</v>
      </c>
      <c r="I7235" s="1" t="s">
        <v>189</v>
      </c>
      <c r="J7235">
        <v>247</v>
      </c>
      <c r="K7235">
        <v>20963318</v>
      </c>
      <c r="L7235">
        <v>1.2</v>
      </c>
      <c r="M7235" s="2" t="b">
        <f t="shared" si="226"/>
        <v>0</v>
      </c>
      <c r="N7235" s="2" t="str">
        <f t="shared" si="227"/>
        <v>Male202155-64 yearsGR113-085</v>
      </c>
    </row>
    <row r="7236" spans="2:14" x14ac:dyDescent="0.35">
      <c r="B7236" t="s">
        <v>712</v>
      </c>
      <c r="C7236" t="s">
        <v>713</v>
      </c>
      <c r="D7236">
        <v>2021</v>
      </c>
      <c r="E7236">
        <v>2021</v>
      </c>
      <c r="F7236" s="1" t="s">
        <v>26</v>
      </c>
      <c r="G7236" s="1" t="s">
        <v>27</v>
      </c>
      <c r="H7236" s="1" t="s">
        <v>97</v>
      </c>
      <c r="I7236" s="1" t="s">
        <v>96</v>
      </c>
      <c r="J7236">
        <v>7911</v>
      </c>
      <c r="K7236">
        <v>20963318</v>
      </c>
      <c r="L7236">
        <v>37.700000000000003</v>
      </c>
      <c r="M7236" s="2" t="b">
        <f t="shared" si="226"/>
        <v>0</v>
      </c>
      <c r="N7236" s="2" t="str">
        <f t="shared" si="227"/>
        <v>Male202155-64 yearsGR113-086</v>
      </c>
    </row>
    <row r="7237" spans="2:14" x14ac:dyDescent="0.35">
      <c r="B7237" t="s">
        <v>712</v>
      </c>
      <c r="C7237" t="s">
        <v>713</v>
      </c>
      <c r="D7237">
        <v>2021</v>
      </c>
      <c r="E7237">
        <v>2021</v>
      </c>
      <c r="F7237" s="1" t="s">
        <v>26</v>
      </c>
      <c r="G7237" s="1" t="s">
        <v>27</v>
      </c>
      <c r="H7237" s="1" t="s">
        <v>188</v>
      </c>
      <c r="I7237" s="1" t="s">
        <v>187</v>
      </c>
      <c r="J7237">
        <v>30</v>
      </c>
      <c r="K7237">
        <v>20963318</v>
      </c>
      <c r="L7237">
        <v>0.1</v>
      </c>
      <c r="M7237" s="2" t="b">
        <f t="shared" si="226"/>
        <v>1</v>
      </c>
      <c r="N7237" s="2" t="str">
        <f t="shared" si="227"/>
        <v>Male202155-64 yearsGR113-087</v>
      </c>
    </row>
    <row r="7238" spans="2:14" x14ac:dyDescent="0.35">
      <c r="B7238" t="s">
        <v>712</v>
      </c>
      <c r="C7238" t="s">
        <v>713</v>
      </c>
      <c r="D7238">
        <v>2021</v>
      </c>
      <c r="E7238">
        <v>2021</v>
      </c>
      <c r="F7238" s="1" t="s">
        <v>26</v>
      </c>
      <c r="G7238" s="1" t="s">
        <v>27</v>
      </c>
      <c r="H7238" s="1" t="s">
        <v>95</v>
      </c>
      <c r="I7238" s="1" t="s">
        <v>94</v>
      </c>
      <c r="J7238">
        <v>1233</v>
      </c>
      <c r="K7238">
        <v>20963318</v>
      </c>
      <c r="L7238">
        <v>5.9</v>
      </c>
      <c r="M7238" s="2" t="b">
        <f t="shared" si="226"/>
        <v>1</v>
      </c>
      <c r="N7238" s="2" t="str">
        <f t="shared" si="227"/>
        <v>Male202155-64 yearsGR113-088</v>
      </c>
    </row>
    <row r="7239" spans="2:14" x14ac:dyDescent="0.35">
      <c r="B7239" t="s">
        <v>712</v>
      </c>
      <c r="C7239" t="s">
        <v>713</v>
      </c>
      <c r="D7239">
        <v>2021</v>
      </c>
      <c r="E7239">
        <v>2021</v>
      </c>
      <c r="F7239" s="1" t="s">
        <v>26</v>
      </c>
      <c r="G7239" s="1" t="s">
        <v>27</v>
      </c>
      <c r="H7239" s="1" t="s">
        <v>186</v>
      </c>
      <c r="I7239" s="1" t="s">
        <v>185</v>
      </c>
      <c r="J7239">
        <v>2839</v>
      </c>
      <c r="K7239">
        <v>20963318</v>
      </c>
      <c r="L7239">
        <v>13.5</v>
      </c>
      <c r="M7239" s="2" t="b">
        <f t="shared" si="226"/>
        <v>0</v>
      </c>
      <c r="N7239" s="2" t="str">
        <f t="shared" si="227"/>
        <v>Male202155-64 yearsGR113-089</v>
      </c>
    </row>
    <row r="7240" spans="2:14" x14ac:dyDescent="0.35">
      <c r="B7240" t="s">
        <v>712</v>
      </c>
      <c r="C7240" t="s">
        <v>713</v>
      </c>
      <c r="D7240">
        <v>2021</v>
      </c>
      <c r="E7240">
        <v>2021</v>
      </c>
      <c r="F7240" s="1" t="s">
        <v>26</v>
      </c>
      <c r="G7240" s="1" t="s">
        <v>27</v>
      </c>
      <c r="H7240" s="1" t="s">
        <v>184</v>
      </c>
      <c r="I7240" s="1" t="s">
        <v>183</v>
      </c>
      <c r="J7240">
        <v>413</v>
      </c>
      <c r="K7240">
        <v>20963318</v>
      </c>
      <c r="L7240">
        <v>2</v>
      </c>
      <c r="M7240" s="2" t="b">
        <f t="shared" si="226"/>
        <v>1</v>
      </c>
      <c r="N7240" s="2" t="str">
        <f t="shared" si="227"/>
        <v>Male202155-64 yearsGR113-090</v>
      </c>
    </row>
    <row r="7241" spans="2:14" x14ac:dyDescent="0.35">
      <c r="B7241" t="s">
        <v>712</v>
      </c>
      <c r="C7241" t="s">
        <v>713</v>
      </c>
      <c r="D7241">
        <v>2021</v>
      </c>
      <c r="E7241">
        <v>2021</v>
      </c>
      <c r="F7241" s="1" t="s">
        <v>26</v>
      </c>
      <c r="G7241" s="1" t="s">
        <v>27</v>
      </c>
      <c r="H7241" s="1" t="s">
        <v>182</v>
      </c>
      <c r="I7241" s="1" t="s">
        <v>181</v>
      </c>
      <c r="J7241">
        <v>47</v>
      </c>
      <c r="K7241">
        <v>20963318</v>
      </c>
      <c r="L7241">
        <v>0.2</v>
      </c>
      <c r="M7241" s="2" t="b">
        <f t="shared" si="226"/>
        <v>1</v>
      </c>
      <c r="N7241" s="2" t="str">
        <f t="shared" si="227"/>
        <v>Male202155-64 yearsGR113-091</v>
      </c>
    </row>
    <row r="7242" spans="2:14" x14ac:dyDescent="0.35">
      <c r="B7242" t="s">
        <v>712</v>
      </c>
      <c r="C7242" t="s">
        <v>713</v>
      </c>
      <c r="D7242">
        <v>2021</v>
      </c>
      <c r="E7242">
        <v>2021</v>
      </c>
      <c r="F7242" s="1" t="s">
        <v>26</v>
      </c>
      <c r="G7242" s="1" t="s">
        <v>27</v>
      </c>
      <c r="H7242" s="1" t="s">
        <v>180</v>
      </c>
      <c r="I7242" s="1" t="s">
        <v>179</v>
      </c>
      <c r="J7242">
        <v>156</v>
      </c>
      <c r="K7242">
        <v>20963318</v>
      </c>
      <c r="L7242">
        <v>0.7</v>
      </c>
      <c r="M7242" s="2" t="b">
        <f t="shared" si="226"/>
        <v>1</v>
      </c>
      <c r="N7242" s="2" t="str">
        <f t="shared" si="227"/>
        <v>Male202155-64 yearsGR113-092</v>
      </c>
    </row>
    <row r="7243" spans="2:14" x14ac:dyDescent="0.35">
      <c r="B7243" t="s">
        <v>712</v>
      </c>
      <c r="C7243" t="s">
        <v>713</v>
      </c>
      <c r="D7243">
        <v>2021</v>
      </c>
      <c r="E7243">
        <v>2021</v>
      </c>
      <c r="F7243" s="1" t="s">
        <v>26</v>
      </c>
      <c r="G7243" s="1" t="s">
        <v>27</v>
      </c>
      <c r="H7243" s="1" t="s">
        <v>93</v>
      </c>
      <c r="I7243" s="1" t="s">
        <v>92</v>
      </c>
      <c r="J7243">
        <v>11582</v>
      </c>
      <c r="K7243">
        <v>20963318</v>
      </c>
      <c r="L7243">
        <v>55.2</v>
      </c>
      <c r="M7243" s="2" t="b">
        <f t="shared" si="226"/>
        <v>1</v>
      </c>
      <c r="N7243" s="2" t="str">
        <f t="shared" si="227"/>
        <v>Male202155-64 yearsGR113-093</v>
      </c>
    </row>
    <row r="7244" spans="2:14" x14ac:dyDescent="0.35">
      <c r="B7244" t="s">
        <v>712</v>
      </c>
      <c r="C7244" t="s">
        <v>713</v>
      </c>
      <c r="D7244">
        <v>2021</v>
      </c>
      <c r="E7244">
        <v>2021</v>
      </c>
      <c r="F7244" s="1" t="s">
        <v>26</v>
      </c>
      <c r="G7244" s="1" t="s">
        <v>27</v>
      </c>
      <c r="H7244" s="1" t="s">
        <v>91</v>
      </c>
      <c r="I7244" s="1" t="s">
        <v>90</v>
      </c>
      <c r="J7244">
        <v>7763</v>
      </c>
      <c r="K7244">
        <v>20963318</v>
      </c>
      <c r="L7244">
        <v>37</v>
      </c>
      <c r="M7244" s="2" t="b">
        <f t="shared" si="226"/>
        <v>0</v>
      </c>
      <c r="N7244" s="2" t="str">
        <f t="shared" si="227"/>
        <v>Male202155-64 yearsGR113-094</v>
      </c>
    </row>
    <row r="7245" spans="2:14" x14ac:dyDescent="0.35">
      <c r="B7245" t="s">
        <v>712</v>
      </c>
      <c r="C7245" t="s">
        <v>713</v>
      </c>
      <c r="D7245">
        <v>2021</v>
      </c>
      <c r="E7245">
        <v>2021</v>
      </c>
      <c r="F7245" s="1" t="s">
        <v>26</v>
      </c>
      <c r="G7245" s="1" t="s">
        <v>27</v>
      </c>
      <c r="H7245" s="1" t="s">
        <v>178</v>
      </c>
      <c r="I7245" s="1" t="s">
        <v>177</v>
      </c>
      <c r="J7245">
        <v>3819</v>
      </c>
      <c r="K7245">
        <v>20963318</v>
      </c>
      <c r="L7245">
        <v>18.2</v>
      </c>
      <c r="M7245" s="2" t="b">
        <f t="shared" si="226"/>
        <v>0</v>
      </c>
      <c r="N7245" s="2" t="str">
        <f t="shared" si="227"/>
        <v>Male202155-64 yearsGR113-095</v>
      </c>
    </row>
    <row r="7246" spans="2:14" x14ac:dyDescent="0.35">
      <c r="B7246" t="s">
        <v>712</v>
      </c>
      <c r="C7246" t="s">
        <v>713</v>
      </c>
      <c r="D7246">
        <v>2021</v>
      </c>
      <c r="E7246">
        <v>2021</v>
      </c>
      <c r="F7246" s="1" t="s">
        <v>26</v>
      </c>
      <c r="G7246" s="1" t="s">
        <v>27</v>
      </c>
      <c r="H7246" s="1" t="s">
        <v>176</v>
      </c>
      <c r="I7246" s="1" t="s">
        <v>175</v>
      </c>
      <c r="J7246">
        <v>221</v>
      </c>
      <c r="K7246">
        <v>20963318</v>
      </c>
      <c r="L7246">
        <v>1.1000000000000001</v>
      </c>
      <c r="M7246" s="2" t="b">
        <f t="shared" si="226"/>
        <v>1</v>
      </c>
      <c r="N7246" s="2" t="str">
        <f t="shared" si="227"/>
        <v>Male202155-64 yearsGR113-096</v>
      </c>
    </row>
    <row r="7247" spans="2:14" x14ac:dyDescent="0.35">
      <c r="B7247" t="s">
        <v>712</v>
      </c>
      <c r="C7247" t="s">
        <v>713</v>
      </c>
      <c r="D7247">
        <v>2021</v>
      </c>
      <c r="E7247">
        <v>2021</v>
      </c>
      <c r="F7247" s="1" t="s">
        <v>26</v>
      </c>
      <c r="G7247" s="1" t="s">
        <v>27</v>
      </c>
      <c r="H7247" s="1" t="s">
        <v>89</v>
      </c>
      <c r="I7247" s="1" t="s">
        <v>88</v>
      </c>
      <c r="J7247">
        <v>3777</v>
      </c>
      <c r="K7247">
        <v>20963318</v>
      </c>
      <c r="L7247">
        <v>18</v>
      </c>
      <c r="M7247" s="2" t="b">
        <f t="shared" si="226"/>
        <v>1</v>
      </c>
      <c r="N7247" s="2" t="str">
        <f t="shared" si="227"/>
        <v>Male202155-64 yearsGR113-097</v>
      </c>
    </row>
    <row r="7248" spans="2:14" x14ac:dyDescent="0.35">
      <c r="B7248" t="s">
        <v>712</v>
      </c>
      <c r="C7248" t="s">
        <v>713</v>
      </c>
      <c r="D7248">
        <v>2021</v>
      </c>
      <c r="E7248">
        <v>2021</v>
      </c>
      <c r="F7248" s="1" t="s">
        <v>26</v>
      </c>
      <c r="G7248" s="1" t="s">
        <v>27</v>
      </c>
      <c r="H7248" s="1" t="s">
        <v>174</v>
      </c>
      <c r="I7248" s="1" t="s">
        <v>173</v>
      </c>
      <c r="J7248">
        <v>38</v>
      </c>
      <c r="K7248">
        <v>20963318</v>
      </c>
      <c r="L7248">
        <v>0.2</v>
      </c>
      <c r="M7248" s="2" t="b">
        <f t="shared" si="226"/>
        <v>0</v>
      </c>
      <c r="N7248" s="2" t="str">
        <f t="shared" si="227"/>
        <v>Male202155-64 yearsGR113-098</v>
      </c>
    </row>
    <row r="7249" spans="2:14" x14ac:dyDescent="0.35">
      <c r="B7249" t="s">
        <v>712</v>
      </c>
      <c r="C7249" t="s">
        <v>713</v>
      </c>
      <c r="D7249">
        <v>2021</v>
      </c>
      <c r="E7249">
        <v>2021</v>
      </c>
      <c r="F7249" s="1" t="s">
        <v>26</v>
      </c>
      <c r="G7249" s="1" t="s">
        <v>27</v>
      </c>
      <c r="H7249" s="1" t="s">
        <v>172</v>
      </c>
      <c r="I7249" s="1" t="s">
        <v>171</v>
      </c>
      <c r="J7249">
        <v>24</v>
      </c>
      <c r="K7249">
        <v>20963318</v>
      </c>
      <c r="L7249">
        <v>0.1</v>
      </c>
      <c r="M7249" s="2" t="b">
        <f t="shared" si="226"/>
        <v>0</v>
      </c>
      <c r="N7249" s="2" t="str">
        <f t="shared" si="227"/>
        <v>Male202155-64 yearsGR113-099</v>
      </c>
    </row>
    <row r="7250" spans="2:14" x14ac:dyDescent="0.35">
      <c r="B7250" t="s">
        <v>712</v>
      </c>
      <c r="C7250" t="s">
        <v>713</v>
      </c>
      <c r="D7250">
        <v>2021</v>
      </c>
      <c r="E7250">
        <v>2021</v>
      </c>
      <c r="F7250" s="1" t="s">
        <v>26</v>
      </c>
      <c r="G7250" s="1" t="s">
        <v>27</v>
      </c>
      <c r="H7250" s="1" t="s">
        <v>87</v>
      </c>
      <c r="I7250" s="1" t="s">
        <v>86</v>
      </c>
      <c r="J7250">
        <v>3712</v>
      </c>
      <c r="K7250">
        <v>20963318</v>
      </c>
      <c r="L7250">
        <v>17.7</v>
      </c>
      <c r="M7250" s="2" t="b">
        <f t="shared" si="226"/>
        <v>0</v>
      </c>
      <c r="N7250" s="2" t="str">
        <f t="shared" si="227"/>
        <v>Male202155-64 yearsGR113-100</v>
      </c>
    </row>
    <row r="7251" spans="2:14" x14ac:dyDescent="0.35">
      <c r="B7251" t="s">
        <v>712</v>
      </c>
      <c r="C7251" t="s">
        <v>713</v>
      </c>
      <c r="D7251">
        <v>2021</v>
      </c>
      <c r="E7251">
        <v>2021</v>
      </c>
      <c r="F7251" s="1" t="s">
        <v>26</v>
      </c>
      <c r="G7251" s="1" t="s">
        <v>27</v>
      </c>
      <c r="H7251" s="1" t="s">
        <v>170</v>
      </c>
      <c r="I7251" s="1" t="s">
        <v>169</v>
      </c>
      <c r="J7251">
        <v>81</v>
      </c>
      <c r="K7251">
        <v>20963318</v>
      </c>
      <c r="L7251">
        <v>0.4</v>
      </c>
      <c r="M7251" s="2" t="b">
        <f t="shared" si="226"/>
        <v>1</v>
      </c>
      <c r="N7251" s="2" t="str">
        <f t="shared" si="227"/>
        <v>Male202155-64 yearsGR113-102</v>
      </c>
    </row>
    <row r="7252" spans="2:14" x14ac:dyDescent="0.35">
      <c r="B7252" t="s">
        <v>712</v>
      </c>
      <c r="C7252" t="s">
        <v>713</v>
      </c>
      <c r="D7252">
        <v>2021</v>
      </c>
      <c r="E7252">
        <v>2021</v>
      </c>
      <c r="F7252" s="1" t="s">
        <v>26</v>
      </c>
      <c r="G7252" s="1" t="s">
        <v>27</v>
      </c>
      <c r="H7252" s="1" t="s">
        <v>168</v>
      </c>
      <c r="I7252" s="1" t="s">
        <v>167</v>
      </c>
      <c r="J7252">
        <v>35</v>
      </c>
      <c r="K7252">
        <v>20963318</v>
      </c>
      <c r="L7252">
        <v>0.2</v>
      </c>
      <c r="M7252" s="2" t="b">
        <f t="shared" si="226"/>
        <v>1</v>
      </c>
      <c r="N7252" s="2" t="str">
        <f t="shared" si="227"/>
        <v>Male202155-64 yearsGR113-103</v>
      </c>
    </row>
    <row r="7253" spans="2:14" x14ac:dyDescent="0.35">
      <c r="B7253" t="s">
        <v>712</v>
      </c>
      <c r="C7253" t="s">
        <v>713</v>
      </c>
      <c r="D7253">
        <v>2021</v>
      </c>
      <c r="E7253">
        <v>2021</v>
      </c>
      <c r="F7253" s="1" t="s">
        <v>26</v>
      </c>
      <c r="G7253" s="1" t="s">
        <v>27</v>
      </c>
      <c r="H7253" s="1" t="s">
        <v>164</v>
      </c>
      <c r="I7253" s="1" t="s">
        <v>163</v>
      </c>
      <c r="J7253">
        <v>673</v>
      </c>
      <c r="K7253">
        <v>20963318</v>
      </c>
      <c r="L7253">
        <v>3.2</v>
      </c>
      <c r="M7253" s="2" t="b">
        <f t="shared" si="226"/>
        <v>1</v>
      </c>
      <c r="N7253" s="2" t="str">
        <f t="shared" si="227"/>
        <v>Male202155-64 yearsGR113-109</v>
      </c>
    </row>
    <row r="7254" spans="2:14" x14ac:dyDescent="0.35">
      <c r="B7254" t="s">
        <v>712</v>
      </c>
      <c r="C7254" t="s">
        <v>713</v>
      </c>
      <c r="D7254">
        <v>2021</v>
      </c>
      <c r="E7254">
        <v>2021</v>
      </c>
      <c r="F7254" s="1" t="s">
        <v>26</v>
      </c>
      <c r="G7254" s="1" t="s">
        <v>27</v>
      </c>
      <c r="H7254" s="1" t="s">
        <v>83</v>
      </c>
      <c r="I7254" s="1" t="s">
        <v>82</v>
      </c>
      <c r="J7254">
        <v>2408</v>
      </c>
      <c r="K7254">
        <v>20963318</v>
      </c>
      <c r="L7254">
        <v>11.5</v>
      </c>
      <c r="M7254" s="2" t="b">
        <f t="shared" si="226"/>
        <v>0</v>
      </c>
      <c r="N7254" s="2" t="str">
        <f t="shared" si="227"/>
        <v>Male202155-64 yearsGR113-110</v>
      </c>
    </row>
    <row r="7255" spans="2:14" x14ac:dyDescent="0.35">
      <c r="B7255" t="s">
        <v>712</v>
      </c>
      <c r="C7255" t="s">
        <v>713</v>
      </c>
      <c r="D7255">
        <v>2021</v>
      </c>
      <c r="E7255">
        <v>2021</v>
      </c>
      <c r="F7255" s="1" t="s">
        <v>26</v>
      </c>
      <c r="G7255" s="1" t="s">
        <v>27</v>
      </c>
      <c r="H7255" s="1" t="s">
        <v>81</v>
      </c>
      <c r="I7255" s="1" t="s">
        <v>80</v>
      </c>
      <c r="J7255">
        <v>24518</v>
      </c>
      <c r="K7255">
        <v>20963318</v>
      </c>
      <c r="L7255">
        <v>117</v>
      </c>
      <c r="M7255" s="2" t="b">
        <f t="shared" si="226"/>
        <v>0</v>
      </c>
      <c r="N7255" s="2" t="str">
        <f t="shared" si="227"/>
        <v>Male202155-64 yearsGR113-111</v>
      </c>
    </row>
    <row r="7256" spans="2:14" x14ac:dyDescent="0.35">
      <c r="B7256" t="s">
        <v>712</v>
      </c>
      <c r="C7256" t="s">
        <v>713</v>
      </c>
      <c r="D7256">
        <v>2021</v>
      </c>
      <c r="E7256">
        <v>2021</v>
      </c>
      <c r="F7256" s="1" t="s">
        <v>26</v>
      </c>
      <c r="G7256" s="1" t="s">
        <v>27</v>
      </c>
      <c r="H7256" s="1" t="s">
        <v>79</v>
      </c>
      <c r="I7256" s="1" t="s">
        <v>78</v>
      </c>
      <c r="J7256">
        <v>23951</v>
      </c>
      <c r="K7256">
        <v>20963318</v>
      </c>
      <c r="L7256">
        <v>114.3</v>
      </c>
      <c r="M7256" s="2" t="b">
        <f t="shared" si="226"/>
        <v>1</v>
      </c>
      <c r="N7256" s="2" t="str">
        <f t="shared" si="227"/>
        <v>Male202155-64 yearsGR113-112</v>
      </c>
    </row>
    <row r="7257" spans="2:14" x14ac:dyDescent="0.35">
      <c r="B7257" t="s">
        <v>712</v>
      </c>
      <c r="C7257" t="s">
        <v>713</v>
      </c>
      <c r="D7257">
        <v>2021</v>
      </c>
      <c r="E7257">
        <v>2021</v>
      </c>
      <c r="F7257" s="1" t="s">
        <v>26</v>
      </c>
      <c r="G7257" s="1" t="s">
        <v>27</v>
      </c>
      <c r="H7257" s="1" t="s">
        <v>77</v>
      </c>
      <c r="I7257" s="1" t="s">
        <v>76</v>
      </c>
      <c r="J7257">
        <v>5572</v>
      </c>
      <c r="K7257">
        <v>20963318</v>
      </c>
      <c r="L7257">
        <v>26.6</v>
      </c>
      <c r="M7257" s="2" t="b">
        <f t="shared" si="226"/>
        <v>0</v>
      </c>
      <c r="N7257" s="2" t="str">
        <f t="shared" si="227"/>
        <v>Male202155-64 yearsGR113-113</v>
      </c>
    </row>
    <row r="7258" spans="2:14" x14ac:dyDescent="0.35">
      <c r="B7258" t="s">
        <v>712</v>
      </c>
      <c r="C7258" t="s">
        <v>713</v>
      </c>
      <c r="D7258">
        <v>2021</v>
      </c>
      <c r="E7258">
        <v>2021</v>
      </c>
      <c r="F7258" s="1" t="s">
        <v>26</v>
      </c>
      <c r="G7258" s="1" t="s">
        <v>27</v>
      </c>
      <c r="H7258" s="1" t="s">
        <v>75</v>
      </c>
      <c r="I7258" s="1" t="s">
        <v>74</v>
      </c>
      <c r="J7258">
        <v>5052</v>
      </c>
      <c r="K7258">
        <v>20963318</v>
      </c>
      <c r="L7258">
        <v>24.1</v>
      </c>
      <c r="M7258" s="2" t="b">
        <f t="shared" si="226"/>
        <v>0</v>
      </c>
      <c r="N7258" s="2" t="str">
        <f t="shared" si="227"/>
        <v>Male202155-64 yearsGR113-114</v>
      </c>
    </row>
    <row r="7259" spans="2:14" x14ac:dyDescent="0.35">
      <c r="B7259" t="s">
        <v>712</v>
      </c>
      <c r="C7259" t="s">
        <v>713</v>
      </c>
      <c r="D7259">
        <v>2021</v>
      </c>
      <c r="E7259">
        <v>2021</v>
      </c>
      <c r="F7259" s="1" t="s">
        <v>26</v>
      </c>
      <c r="G7259" s="1" t="s">
        <v>27</v>
      </c>
      <c r="H7259" s="1" t="s">
        <v>162</v>
      </c>
      <c r="I7259" s="1" t="s">
        <v>161</v>
      </c>
      <c r="J7259">
        <v>185</v>
      </c>
      <c r="K7259">
        <v>20963318</v>
      </c>
      <c r="L7259">
        <v>0.9</v>
      </c>
      <c r="M7259" s="2" t="b">
        <f t="shared" si="226"/>
        <v>0</v>
      </c>
      <c r="N7259" s="2" t="str">
        <f t="shared" si="227"/>
        <v>Male202155-64 yearsGR113-115</v>
      </c>
    </row>
    <row r="7260" spans="2:14" x14ac:dyDescent="0.35">
      <c r="B7260" t="s">
        <v>712</v>
      </c>
      <c r="C7260" t="s">
        <v>713</v>
      </c>
      <c r="D7260">
        <v>2021</v>
      </c>
      <c r="E7260">
        <v>2021</v>
      </c>
      <c r="F7260" s="1" t="s">
        <v>26</v>
      </c>
      <c r="G7260" s="1" t="s">
        <v>27</v>
      </c>
      <c r="H7260" s="1" t="s">
        <v>160</v>
      </c>
      <c r="I7260" s="1" t="s">
        <v>159</v>
      </c>
      <c r="J7260">
        <v>335</v>
      </c>
      <c r="K7260">
        <v>20963318</v>
      </c>
      <c r="L7260">
        <v>1.6</v>
      </c>
      <c r="M7260" s="2" t="b">
        <f t="shared" si="226"/>
        <v>0</v>
      </c>
      <c r="N7260" s="2" t="str">
        <f t="shared" si="227"/>
        <v>Male202155-64 yearsGR113-116</v>
      </c>
    </row>
    <row r="7261" spans="2:14" x14ac:dyDescent="0.35">
      <c r="B7261" t="s">
        <v>712</v>
      </c>
      <c r="C7261" t="s">
        <v>713</v>
      </c>
      <c r="D7261">
        <v>2021</v>
      </c>
      <c r="E7261">
        <v>2021</v>
      </c>
      <c r="F7261" s="1" t="s">
        <v>26</v>
      </c>
      <c r="G7261" s="1" t="s">
        <v>27</v>
      </c>
      <c r="H7261" s="1" t="s">
        <v>73</v>
      </c>
      <c r="I7261" s="1" t="s">
        <v>72</v>
      </c>
      <c r="J7261">
        <v>18379</v>
      </c>
      <c r="K7261">
        <v>20963318</v>
      </c>
      <c r="L7261">
        <v>87.7</v>
      </c>
      <c r="M7261" s="2" t="b">
        <f t="shared" si="226"/>
        <v>0</v>
      </c>
      <c r="N7261" s="2" t="str">
        <f t="shared" si="227"/>
        <v>Male202155-64 yearsGR113-117</v>
      </c>
    </row>
    <row r="7262" spans="2:14" x14ac:dyDescent="0.35">
      <c r="B7262" t="s">
        <v>712</v>
      </c>
      <c r="C7262" t="s">
        <v>713</v>
      </c>
      <c r="D7262">
        <v>2021</v>
      </c>
      <c r="E7262">
        <v>2021</v>
      </c>
      <c r="F7262" s="1" t="s">
        <v>26</v>
      </c>
      <c r="G7262" s="1" t="s">
        <v>27</v>
      </c>
      <c r="H7262" s="1" t="s">
        <v>71</v>
      </c>
      <c r="I7262" s="1" t="s">
        <v>70</v>
      </c>
      <c r="J7262">
        <v>2278</v>
      </c>
      <c r="K7262">
        <v>20963318</v>
      </c>
      <c r="L7262">
        <v>10.9</v>
      </c>
      <c r="M7262" s="2" t="b">
        <f t="shared" si="226"/>
        <v>0</v>
      </c>
      <c r="N7262" s="2" t="str">
        <f t="shared" si="227"/>
        <v>Male202155-64 yearsGR113-118</v>
      </c>
    </row>
    <row r="7263" spans="2:14" x14ac:dyDescent="0.35">
      <c r="B7263" t="s">
        <v>712</v>
      </c>
      <c r="C7263" t="s">
        <v>713</v>
      </c>
      <c r="D7263">
        <v>2021</v>
      </c>
      <c r="E7263">
        <v>2021</v>
      </c>
      <c r="F7263" s="1" t="s">
        <v>26</v>
      </c>
      <c r="G7263" s="1" t="s">
        <v>27</v>
      </c>
      <c r="H7263" s="1" t="s">
        <v>158</v>
      </c>
      <c r="I7263" s="1" t="s">
        <v>157</v>
      </c>
      <c r="J7263">
        <v>37</v>
      </c>
      <c r="K7263">
        <v>20963318</v>
      </c>
      <c r="L7263">
        <v>0.2</v>
      </c>
      <c r="M7263" s="2" t="b">
        <f t="shared" si="226"/>
        <v>0</v>
      </c>
      <c r="N7263" s="2" t="str">
        <f t="shared" si="227"/>
        <v>Male202155-64 yearsGR113-119</v>
      </c>
    </row>
    <row r="7264" spans="2:14" x14ac:dyDescent="0.35">
      <c r="B7264" t="s">
        <v>712</v>
      </c>
      <c r="C7264" t="s">
        <v>713</v>
      </c>
      <c r="D7264">
        <v>2021</v>
      </c>
      <c r="E7264">
        <v>2021</v>
      </c>
      <c r="F7264" s="1" t="s">
        <v>26</v>
      </c>
      <c r="G7264" s="1" t="s">
        <v>27</v>
      </c>
      <c r="H7264" s="1" t="s">
        <v>69</v>
      </c>
      <c r="I7264" s="1" t="s">
        <v>68</v>
      </c>
      <c r="J7264">
        <v>454</v>
      </c>
      <c r="K7264">
        <v>20963318</v>
      </c>
      <c r="L7264">
        <v>2.2000000000000002</v>
      </c>
      <c r="M7264" s="2" t="b">
        <f t="shared" si="226"/>
        <v>0</v>
      </c>
      <c r="N7264" s="2" t="str">
        <f t="shared" si="227"/>
        <v>Male202155-64 yearsGR113-120</v>
      </c>
    </row>
    <row r="7265" spans="2:14" x14ac:dyDescent="0.35">
      <c r="B7265" t="s">
        <v>712</v>
      </c>
      <c r="C7265" t="s">
        <v>713</v>
      </c>
      <c r="D7265">
        <v>2021</v>
      </c>
      <c r="E7265">
        <v>2021</v>
      </c>
      <c r="F7265" s="1" t="s">
        <v>26</v>
      </c>
      <c r="G7265" s="1" t="s">
        <v>27</v>
      </c>
      <c r="H7265" s="1" t="s">
        <v>156</v>
      </c>
      <c r="I7265" s="1" t="s">
        <v>155</v>
      </c>
      <c r="J7265">
        <v>426</v>
      </c>
      <c r="K7265">
        <v>20963318</v>
      </c>
      <c r="L7265">
        <v>2</v>
      </c>
      <c r="M7265" s="2" t="b">
        <f t="shared" si="226"/>
        <v>0</v>
      </c>
      <c r="N7265" s="2" t="str">
        <f t="shared" si="227"/>
        <v>Male202155-64 yearsGR113-121</v>
      </c>
    </row>
    <row r="7266" spans="2:14" x14ac:dyDescent="0.35">
      <c r="B7266" t="s">
        <v>712</v>
      </c>
      <c r="C7266" t="s">
        <v>713</v>
      </c>
      <c r="D7266">
        <v>2021</v>
      </c>
      <c r="E7266">
        <v>2021</v>
      </c>
      <c r="F7266" s="1" t="s">
        <v>26</v>
      </c>
      <c r="G7266" s="1" t="s">
        <v>27</v>
      </c>
      <c r="H7266" s="1" t="s">
        <v>67</v>
      </c>
      <c r="I7266" s="1" t="s">
        <v>66</v>
      </c>
      <c r="J7266">
        <v>13061</v>
      </c>
      <c r="K7266">
        <v>20963318</v>
      </c>
      <c r="L7266">
        <v>62.3</v>
      </c>
      <c r="M7266" s="2" t="b">
        <f t="shared" si="226"/>
        <v>0</v>
      </c>
      <c r="N7266" s="2" t="str">
        <f t="shared" si="227"/>
        <v>Male202155-64 yearsGR113-122</v>
      </c>
    </row>
    <row r="7267" spans="2:14" x14ac:dyDescent="0.35">
      <c r="B7267" t="s">
        <v>712</v>
      </c>
      <c r="C7267" t="s">
        <v>713</v>
      </c>
      <c r="D7267">
        <v>2021</v>
      </c>
      <c r="E7267">
        <v>2021</v>
      </c>
      <c r="F7267" s="1" t="s">
        <v>26</v>
      </c>
      <c r="G7267" s="1" t="s">
        <v>27</v>
      </c>
      <c r="H7267" s="1" t="s">
        <v>154</v>
      </c>
      <c r="I7267" s="1" t="s">
        <v>153</v>
      </c>
      <c r="J7267">
        <v>2123</v>
      </c>
      <c r="K7267">
        <v>20963318</v>
      </c>
      <c r="L7267">
        <v>10.1</v>
      </c>
      <c r="M7267" s="2" t="b">
        <f t="shared" si="226"/>
        <v>0</v>
      </c>
      <c r="N7267" s="2" t="str">
        <f t="shared" si="227"/>
        <v>Male202155-64 yearsGR113-123</v>
      </c>
    </row>
    <row r="7268" spans="2:14" x14ac:dyDescent="0.35">
      <c r="B7268" t="s">
        <v>712</v>
      </c>
      <c r="C7268" t="s">
        <v>713</v>
      </c>
      <c r="D7268">
        <v>2021</v>
      </c>
      <c r="E7268">
        <v>2021</v>
      </c>
      <c r="F7268" s="1" t="s">
        <v>26</v>
      </c>
      <c r="G7268" s="1" t="s">
        <v>27</v>
      </c>
      <c r="H7268" s="1" t="s">
        <v>65</v>
      </c>
      <c r="I7268" s="1" t="s">
        <v>64</v>
      </c>
      <c r="J7268">
        <v>5568</v>
      </c>
      <c r="K7268">
        <v>20963318</v>
      </c>
      <c r="L7268">
        <v>26.6</v>
      </c>
      <c r="M7268" s="2" t="b">
        <f t="shared" si="226"/>
        <v>1</v>
      </c>
      <c r="N7268" s="2" t="str">
        <f t="shared" si="227"/>
        <v>Male202155-64 yearsGR113-124</v>
      </c>
    </row>
    <row r="7269" spans="2:14" x14ac:dyDescent="0.35">
      <c r="B7269" t="s">
        <v>712</v>
      </c>
      <c r="C7269" t="s">
        <v>713</v>
      </c>
      <c r="D7269">
        <v>2021</v>
      </c>
      <c r="E7269">
        <v>2021</v>
      </c>
      <c r="F7269" s="1" t="s">
        <v>26</v>
      </c>
      <c r="G7269" s="1" t="s">
        <v>27</v>
      </c>
      <c r="H7269" s="1" t="s">
        <v>152</v>
      </c>
      <c r="I7269" s="1" t="s">
        <v>151</v>
      </c>
      <c r="J7269">
        <v>3363</v>
      </c>
      <c r="K7269">
        <v>20963318</v>
      </c>
      <c r="L7269">
        <v>16</v>
      </c>
      <c r="M7269" s="2" t="b">
        <f t="shared" si="226"/>
        <v>0</v>
      </c>
      <c r="N7269" s="2" t="str">
        <f t="shared" si="227"/>
        <v>Male202155-64 yearsGR113-125</v>
      </c>
    </row>
    <row r="7270" spans="2:14" x14ac:dyDescent="0.35">
      <c r="B7270" t="s">
        <v>712</v>
      </c>
      <c r="C7270" t="s">
        <v>713</v>
      </c>
      <c r="D7270">
        <v>2021</v>
      </c>
      <c r="E7270">
        <v>2021</v>
      </c>
      <c r="F7270" s="1" t="s">
        <v>26</v>
      </c>
      <c r="G7270" s="1" t="s">
        <v>27</v>
      </c>
      <c r="H7270" s="1" t="s">
        <v>63</v>
      </c>
      <c r="I7270" s="1" t="s">
        <v>62</v>
      </c>
      <c r="J7270">
        <v>2205</v>
      </c>
      <c r="K7270">
        <v>20963318</v>
      </c>
      <c r="L7270">
        <v>10.5</v>
      </c>
      <c r="M7270" s="2" t="b">
        <f t="shared" si="226"/>
        <v>0</v>
      </c>
      <c r="N7270" s="2" t="str">
        <f t="shared" si="227"/>
        <v>Male202155-64 yearsGR113-126</v>
      </c>
    </row>
    <row r="7271" spans="2:14" x14ac:dyDescent="0.35">
      <c r="B7271" t="s">
        <v>712</v>
      </c>
      <c r="C7271" t="s">
        <v>713</v>
      </c>
      <c r="D7271">
        <v>2021</v>
      </c>
      <c r="E7271">
        <v>2021</v>
      </c>
      <c r="F7271" s="1" t="s">
        <v>26</v>
      </c>
      <c r="G7271" s="1" t="s">
        <v>27</v>
      </c>
      <c r="H7271" s="1" t="s">
        <v>61</v>
      </c>
      <c r="I7271" s="1" t="s">
        <v>60</v>
      </c>
      <c r="J7271">
        <v>1397</v>
      </c>
      <c r="K7271">
        <v>20963318</v>
      </c>
      <c r="L7271">
        <v>6.7</v>
      </c>
      <c r="M7271" s="2" t="b">
        <f t="shared" si="226"/>
        <v>1</v>
      </c>
      <c r="N7271" s="2" t="str">
        <f t="shared" si="227"/>
        <v>Male202155-64 yearsGR113-127</v>
      </c>
    </row>
    <row r="7272" spans="2:14" x14ac:dyDescent="0.35">
      <c r="B7272" t="s">
        <v>712</v>
      </c>
      <c r="C7272" t="s">
        <v>713</v>
      </c>
      <c r="D7272">
        <v>2021</v>
      </c>
      <c r="E7272">
        <v>2021</v>
      </c>
      <c r="F7272" s="1" t="s">
        <v>26</v>
      </c>
      <c r="G7272" s="1" t="s">
        <v>27</v>
      </c>
      <c r="H7272" s="1" t="s">
        <v>59</v>
      </c>
      <c r="I7272" s="1" t="s">
        <v>58</v>
      </c>
      <c r="J7272">
        <v>857</v>
      </c>
      <c r="K7272">
        <v>20963318</v>
      </c>
      <c r="L7272">
        <v>4.0999999999999996</v>
      </c>
      <c r="M7272" s="2" t="b">
        <f t="shared" si="226"/>
        <v>0</v>
      </c>
      <c r="N7272" s="2" t="str">
        <f t="shared" si="227"/>
        <v>Male202155-64 yearsGR113-128</v>
      </c>
    </row>
    <row r="7273" spans="2:14" x14ac:dyDescent="0.35">
      <c r="B7273" t="s">
        <v>712</v>
      </c>
      <c r="C7273" t="s">
        <v>713</v>
      </c>
      <c r="D7273">
        <v>2021</v>
      </c>
      <c r="E7273">
        <v>2021</v>
      </c>
      <c r="F7273" s="1" t="s">
        <v>26</v>
      </c>
      <c r="G7273" s="1" t="s">
        <v>27</v>
      </c>
      <c r="H7273" s="1" t="s">
        <v>57</v>
      </c>
      <c r="I7273" s="1" t="s">
        <v>56</v>
      </c>
      <c r="J7273">
        <v>540</v>
      </c>
      <c r="K7273">
        <v>20963318</v>
      </c>
      <c r="L7273">
        <v>2.6</v>
      </c>
      <c r="M7273" s="2" t="b">
        <f t="shared" si="226"/>
        <v>0</v>
      </c>
      <c r="N7273" s="2" t="str">
        <f t="shared" si="227"/>
        <v>Male202155-64 yearsGR113-129</v>
      </c>
    </row>
    <row r="7274" spans="2:14" x14ac:dyDescent="0.35">
      <c r="B7274" t="s">
        <v>712</v>
      </c>
      <c r="C7274" t="s">
        <v>713</v>
      </c>
      <c r="D7274">
        <v>2021</v>
      </c>
      <c r="E7274">
        <v>2021</v>
      </c>
      <c r="F7274" s="1" t="s">
        <v>26</v>
      </c>
      <c r="G7274" s="1" t="s">
        <v>27</v>
      </c>
      <c r="H7274" s="1" t="s">
        <v>300</v>
      </c>
      <c r="I7274" s="1" t="s">
        <v>299</v>
      </c>
      <c r="J7274">
        <v>45</v>
      </c>
      <c r="K7274">
        <v>20963318</v>
      </c>
      <c r="L7274">
        <v>0.2</v>
      </c>
      <c r="M7274" s="2" t="b">
        <f t="shared" si="226"/>
        <v>1</v>
      </c>
      <c r="N7274" s="2" t="str">
        <f t="shared" si="227"/>
        <v>Male202155-64 yearsGR113-130</v>
      </c>
    </row>
    <row r="7275" spans="2:14" x14ac:dyDescent="0.35">
      <c r="B7275" t="s">
        <v>712</v>
      </c>
      <c r="C7275" t="s">
        <v>713</v>
      </c>
      <c r="D7275">
        <v>2021</v>
      </c>
      <c r="E7275">
        <v>2021</v>
      </c>
      <c r="F7275" s="1" t="s">
        <v>26</v>
      </c>
      <c r="G7275" s="1" t="s">
        <v>27</v>
      </c>
      <c r="H7275" s="1" t="s">
        <v>55</v>
      </c>
      <c r="I7275" s="1" t="s">
        <v>54</v>
      </c>
      <c r="J7275">
        <v>696</v>
      </c>
      <c r="K7275">
        <v>20963318</v>
      </c>
      <c r="L7275">
        <v>3.3</v>
      </c>
      <c r="M7275" s="2" t="b">
        <f t="shared" si="226"/>
        <v>0</v>
      </c>
      <c r="N7275" s="2" t="str">
        <f t="shared" si="227"/>
        <v>Male202155-64 yearsGR113-131</v>
      </c>
    </row>
    <row r="7276" spans="2:14" x14ac:dyDescent="0.35">
      <c r="B7276" t="s">
        <v>712</v>
      </c>
      <c r="C7276" t="s">
        <v>713</v>
      </c>
      <c r="D7276">
        <v>2021</v>
      </c>
      <c r="E7276">
        <v>2021</v>
      </c>
      <c r="F7276" s="1" t="s">
        <v>26</v>
      </c>
      <c r="G7276" s="1" t="s">
        <v>27</v>
      </c>
      <c r="H7276" s="1" t="s">
        <v>150</v>
      </c>
      <c r="I7276" s="1" t="s">
        <v>149</v>
      </c>
      <c r="J7276">
        <v>26</v>
      </c>
      <c r="K7276">
        <v>20963318</v>
      </c>
      <c r="L7276">
        <v>0.1</v>
      </c>
      <c r="M7276" s="2" t="b">
        <f t="shared" si="226"/>
        <v>0</v>
      </c>
      <c r="N7276" s="2" t="str">
        <f t="shared" si="227"/>
        <v>Male202155-64 yearsGR113-132</v>
      </c>
    </row>
    <row r="7277" spans="2:14" x14ac:dyDescent="0.35">
      <c r="B7277" t="s">
        <v>712</v>
      </c>
      <c r="C7277" t="s">
        <v>713</v>
      </c>
      <c r="D7277">
        <v>2021</v>
      </c>
      <c r="E7277">
        <v>2021</v>
      </c>
      <c r="F7277" s="1" t="s">
        <v>26</v>
      </c>
      <c r="G7277" s="1" t="s">
        <v>27</v>
      </c>
      <c r="H7277" s="1" t="s">
        <v>53</v>
      </c>
      <c r="I7277" s="1" t="s">
        <v>52</v>
      </c>
      <c r="J7277">
        <v>670</v>
      </c>
      <c r="K7277">
        <v>20963318</v>
      </c>
      <c r="L7277">
        <v>3.2</v>
      </c>
      <c r="M7277" s="2" t="b">
        <f t="shared" si="226"/>
        <v>0</v>
      </c>
      <c r="N7277" s="2" t="str">
        <f t="shared" si="227"/>
        <v>Male202155-64 yearsGR113-133</v>
      </c>
    </row>
    <row r="7278" spans="2:14" x14ac:dyDescent="0.35">
      <c r="B7278" t="s">
        <v>712</v>
      </c>
      <c r="C7278" t="s">
        <v>713</v>
      </c>
      <c r="D7278">
        <v>2021</v>
      </c>
      <c r="E7278">
        <v>2021</v>
      </c>
      <c r="F7278" s="1" t="s">
        <v>26</v>
      </c>
      <c r="G7278" s="1" t="s">
        <v>27</v>
      </c>
      <c r="H7278" s="1" t="s">
        <v>147</v>
      </c>
      <c r="I7278" s="1" t="s">
        <v>146</v>
      </c>
      <c r="J7278">
        <v>611</v>
      </c>
      <c r="K7278">
        <v>20963318</v>
      </c>
      <c r="L7278">
        <v>2.9</v>
      </c>
      <c r="M7278" s="2" t="b">
        <f t="shared" si="226"/>
        <v>1</v>
      </c>
      <c r="N7278" s="2" t="str">
        <f t="shared" si="227"/>
        <v>Male202155-64 yearsGR113-135</v>
      </c>
    </row>
    <row r="7279" spans="2:14" x14ac:dyDescent="0.35">
      <c r="B7279" t="s">
        <v>712</v>
      </c>
      <c r="C7279" t="s">
        <v>713</v>
      </c>
      <c r="D7279">
        <v>2021</v>
      </c>
      <c r="E7279">
        <v>2021</v>
      </c>
      <c r="F7279" s="1" t="s">
        <v>26</v>
      </c>
      <c r="G7279" s="1" t="s">
        <v>27</v>
      </c>
      <c r="H7279" s="1" t="s">
        <v>145</v>
      </c>
      <c r="I7279" s="1" t="s">
        <v>144</v>
      </c>
      <c r="J7279">
        <v>222</v>
      </c>
      <c r="K7279">
        <v>20963318</v>
      </c>
      <c r="L7279">
        <v>1.1000000000000001</v>
      </c>
      <c r="M7279" s="2" t="b">
        <f t="shared" si="226"/>
        <v>1</v>
      </c>
      <c r="N7279" s="2" t="str">
        <f t="shared" si="227"/>
        <v>Male202155-64 yearsGR113-136</v>
      </c>
    </row>
    <row r="7280" spans="2:14" x14ac:dyDescent="0.35">
      <c r="B7280" t="s">
        <v>712</v>
      </c>
      <c r="C7280" t="s">
        <v>713</v>
      </c>
      <c r="D7280">
        <v>2021</v>
      </c>
      <c r="E7280">
        <v>2021</v>
      </c>
      <c r="F7280" s="1" t="s">
        <v>26</v>
      </c>
      <c r="G7280" s="1" t="s">
        <v>27</v>
      </c>
      <c r="H7280" s="1" t="s">
        <v>51</v>
      </c>
      <c r="I7280" s="1" t="s">
        <v>50</v>
      </c>
      <c r="J7280">
        <v>44822</v>
      </c>
      <c r="K7280">
        <v>20963318</v>
      </c>
      <c r="L7280">
        <v>213.8</v>
      </c>
      <c r="M7280" s="2" t="b">
        <f t="shared" ref="M7280:M7343" si="228">LEFT(H7280,1)="#"</f>
        <v>1</v>
      </c>
      <c r="N7280" s="2" t="str">
        <f t="shared" ref="N7280:N7343" si="229">B7280&amp;E7280&amp;F7280&amp;I7280</f>
        <v>Male202155-64 yearsGR113-137</v>
      </c>
    </row>
    <row r="7281" spans="2:14" x14ac:dyDescent="0.35">
      <c r="B7281" t="s">
        <v>712</v>
      </c>
      <c r="C7281" t="s">
        <v>713</v>
      </c>
      <c r="D7281">
        <v>2021</v>
      </c>
      <c r="E7281">
        <v>2021</v>
      </c>
      <c r="F7281" s="1" t="s">
        <v>28</v>
      </c>
      <c r="G7281" s="1" t="s">
        <v>29</v>
      </c>
      <c r="H7281" s="1" t="s">
        <v>296</v>
      </c>
      <c r="I7281" s="1" t="s">
        <v>295</v>
      </c>
      <c r="J7281">
        <v>700</v>
      </c>
      <c r="K7281">
        <v>15869086</v>
      </c>
      <c r="L7281">
        <v>4.4000000000000004</v>
      </c>
      <c r="M7281" s="2" t="b">
        <f t="shared" si="228"/>
        <v>0</v>
      </c>
      <c r="N7281" s="2" t="str">
        <f t="shared" si="229"/>
        <v>Male202165-74 yearsGR113-003</v>
      </c>
    </row>
    <row r="7282" spans="2:14" x14ac:dyDescent="0.35">
      <c r="B7282" t="s">
        <v>712</v>
      </c>
      <c r="C7282" t="s">
        <v>713</v>
      </c>
      <c r="D7282">
        <v>2021</v>
      </c>
      <c r="E7282">
        <v>2021</v>
      </c>
      <c r="F7282" s="1" t="s">
        <v>28</v>
      </c>
      <c r="G7282" s="1" t="s">
        <v>29</v>
      </c>
      <c r="H7282" s="1" t="s">
        <v>294</v>
      </c>
      <c r="I7282" s="1" t="s">
        <v>293</v>
      </c>
      <c r="J7282">
        <v>105</v>
      </c>
      <c r="K7282">
        <v>15869086</v>
      </c>
      <c r="L7282">
        <v>0.7</v>
      </c>
      <c r="M7282" s="2" t="b">
        <f t="shared" si="228"/>
        <v>1</v>
      </c>
      <c r="N7282" s="2" t="str">
        <f t="shared" si="229"/>
        <v>Male202165-74 yearsGR113-004</v>
      </c>
    </row>
    <row r="7283" spans="2:14" x14ac:dyDescent="0.35">
      <c r="B7283" t="s">
        <v>712</v>
      </c>
      <c r="C7283" t="s">
        <v>713</v>
      </c>
      <c r="D7283">
        <v>2021</v>
      </c>
      <c r="E7283">
        <v>2021</v>
      </c>
      <c r="F7283" s="1" t="s">
        <v>28</v>
      </c>
      <c r="G7283" s="1" t="s">
        <v>29</v>
      </c>
      <c r="H7283" s="1" t="s">
        <v>292</v>
      </c>
      <c r="I7283" s="1" t="s">
        <v>291</v>
      </c>
      <c r="J7283">
        <v>84</v>
      </c>
      <c r="K7283">
        <v>15869086</v>
      </c>
      <c r="L7283">
        <v>0.5</v>
      </c>
      <c r="M7283" s="2" t="b">
        <f t="shared" si="228"/>
        <v>0</v>
      </c>
      <c r="N7283" s="2" t="str">
        <f t="shared" si="229"/>
        <v>Male202165-74 yearsGR113-005</v>
      </c>
    </row>
    <row r="7284" spans="2:14" x14ac:dyDescent="0.35">
      <c r="B7284" t="s">
        <v>712</v>
      </c>
      <c r="C7284" t="s">
        <v>713</v>
      </c>
      <c r="D7284">
        <v>2021</v>
      </c>
      <c r="E7284">
        <v>2021</v>
      </c>
      <c r="F7284" s="1" t="s">
        <v>28</v>
      </c>
      <c r="G7284" s="1" t="s">
        <v>29</v>
      </c>
      <c r="H7284" s="1" t="s">
        <v>290</v>
      </c>
      <c r="I7284" s="1" t="s">
        <v>289</v>
      </c>
      <c r="J7284">
        <v>21</v>
      </c>
      <c r="K7284">
        <v>15869086</v>
      </c>
      <c r="L7284">
        <v>0.1</v>
      </c>
      <c r="M7284" s="2" t="b">
        <f t="shared" si="228"/>
        <v>0</v>
      </c>
      <c r="N7284" s="2" t="str">
        <f t="shared" si="229"/>
        <v>Male202165-74 yearsGR113-006</v>
      </c>
    </row>
    <row r="7285" spans="2:14" x14ac:dyDescent="0.35">
      <c r="B7285" t="s">
        <v>712</v>
      </c>
      <c r="C7285" t="s">
        <v>713</v>
      </c>
      <c r="D7285">
        <v>2021</v>
      </c>
      <c r="E7285">
        <v>2021</v>
      </c>
      <c r="F7285" s="1" t="s">
        <v>28</v>
      </c>
      <c r="G7285" s="1" t="s">
        <v>29</v>
      </c>
      <c r="H7285" s="1" t="s">
        <v>143</v>
      </c>
      <c r="I7285" s="1" t="s">
        <v>142</v>
      </c>
      <c r="J7285">
        <v>5435</v>
      </c>
      <c r="K7285">
        <v>15869086</v>
      </c>
      <c r="L7285">
        <v>34.200000000000003</v>
      </c>
      <c r="M7285" s="2" t="b">
        <f t="shared" si="228"/>
        <v>1</v>
      </c>
      <c r="N7285" s="2" t="str">
        <f t="shared" si="229"/>
        <v>Male202165-74 yearsGR113-010</v>
      </c>
    </row>
    <row r="7286" spans="2:14" x14ac:dyDescent="0.35">
      <c r="B7286" t="s">
        <v>712</v>
      </c>
      <c r="C7286" t="s">
        <v>713</v>
      </c>
      <c r="D7286">
        <v>2021</v>
      </c>
      <c r="E7286">
        <v>2021</v>
      </c>
      <c r="F7286" s="1" t="s">
        <v>28</v>
      </c>
      <c r="G7286" s="1" t="s">
        <v>29</v>
      </c>
      <c r="H7286" s="1" t="s">
        <v>286</v>
      </c>
      <c r="I7286" s="1" t="s">
        <v>285</v>
      </c>
      <c r="J7286">
        <v>11</v>
      </c>
      <c r="K7286">
        <v>15869086</v>
      </c>
      <c r="L7286" t="s">
        <v>10</v>
      </c>
      <c r="M7286" s="2" t="b">
        <f t="shared" si="228"/>
        <v>1</v>
      </c>
      <c r="N7286" s="2" t="str">
        <f t="shared" si="229"/>
        <v>Male202165-74 yearsGR113-011</v>
      </c>
    </row>
    <row r="7287" spans="2:14" x14ac:dyDescent="0.35">
      <c r="B7287" t="s">
        <v>712</v>
      </c>
      <c r="C7287" t="s">
        <v>713</v>
      </c>
      <c r="D7287">
        <v>2021</v>
      </c>
      <c r="E7287">
        <v>2021</v>
      </c>
      <c r="F7287" s="1" t="s">
        <v>28</v>
      </c>
      <c r="G7287" s="1" t="s">
        <v>29</v>
      </c>
      <c r="H7287" s="1" t="s">
        <v>284</v>
      </c>
      <c r="I7287" s="1" t="s">
        <v>283</v>
      </c>
      <c r="J7287">
        <v>776</v>
      </c>
      <c r="K7287">
        <v>15869086</v>
      </c>
      <c r="L7287">
        <v>4.9000000000000004</v>
      </c>
      <c r="M7287" s="2" t="b">
        <f t="shared" si="228"/>
        <v>1</v>
      </c>
      <c r="N7287" s="2" t="str">
        <f t="shared" si="229"/>
        <v>Male202165-74 yearsGR113-015</v>
      </c>
    </row>
    <row r="7288" spans="2:14" x14ac:dyDescent="0.35">
      <c r="B7288" t="s">
        <v>712</v>
      </c>
      <c r="C7288" t="s">
        <v>713</v>
      </c>
      <c r="D7288">
        <v>2021</v>
      </c>
      <c r="E7288">
        <v>2021</v>
      </c>
      <c r="F7288" s="1" t="s">
        <v>28</v>
      </c>
      <c r="G7288" s="1" t="s">
        <v>29</v>
      </c>
      <c r="H7288" s="1" t="s">
        <v>282</v>
      </c>
      <c r="I7288" s="1" t="s">
        <v>281</v>
      </c>
      <c r="J7288">
        <v>661</v>
      </c>
      <c r="K7288">
        <v>15869086</v>
      </c>
      <c r="L7288">
        <v>4.2</v>
      </c>
      <c r="M7288" s="2" t="b">
        <f t="shared" si="228"/>
        <v>1</v>
      </c>
      <c r="N7288" s="2" t="str">
        <f t="shared" si="229"/>
        <v>Male202165-74 yearsGR113-016</v>
      </c>
    </row>
    <row r="7289" spans="2:14" x14ac:dyDescent="0.35">
      <c r="B7289" t="s">
        <v>712</v>
      </c>
      <c r="C7289" t="s">
        <v>713</v>
      </c>
      <c r="D7289">
        <v>2021</v>
      </c>
      <c r="E7289">
        <v>2021</v>
      </c>
      <c r="F7289" s="1" t="s">
        <v>28</v>
      </c>
      <c r="G7289" s="1" t="s">
        <v>29</v>
      </c>
      <c r="H7289" s="1" t="s">
        <v>141</v>
      </c>
      <c r="I7289" s="1" t="s">
        <v>140</v>
      </c>
      <c r="J7289">
        <v>61477</v>
      </c>
      <c r="K7289">
        <v>15869086</v>
      </c>
      <c r="L7289">
        <v>387.4</v>
      </c>
      <c r="M7289" s="2" t="b">
        <f t="shared" si="228"/>
        <v>0</v>
      </c>
      <c r="N7289" s="2" t="str">
        <f t="shared" si="229"/>
        <v>Male202165-74 yearsGR113-018</v>
      </c>
    </row>
    <row r="7290" spans="2:14" x14ac:dyDescent="0.35">
      <c r="B7290" t="s">
        <v>712</v>
      </c>
      <c r="C7290" t="s">
        <v>713</v>
      </c>
      <c r="D7290">
        <v>2021</v>
      </c>
      <c r="E7290">
        <v>2021</v>
      </c>
      <c r="F7290" s="1" t="s">
        <v>28</v>
      </c>
      <c r="G7290" s="1" t="s">
        <v>29</v>
      </c>
      <c r="H7290" s="1" t="s">
        <v>139</v>
      </c>
      <c r="I7290" s="1" t="s">
        <v>138</v>
      </c>
      <c r="J7290">
        <v>98912</v>
      </c>
      <c r="K7290">
        <v>15869086</v>
      </c>
      <c r="L7290">
        <v>623.29999999999995</v>
      </c>
      <c r="M7290" s="2" t="b">
        <f t="shared" si="228"/>
        <v>1</v>
      </c>
      <c r="N7290" s="2" t="str">
        <f t="shared" si="229"/>
        <v>Male202165-74 yearsGR113-019</v>
      </c>
    </row>
    <row r="7291" spans="2:14" x14ac:dyDescent="0.35">
      <c r="B7291" t="s">
        <v>712</v>
      </c>
      <c r="C7291" t="s">
        <v>713</v>
      </c>
      <c r="D7291">
        <v>2021</v>
      </c>
      <c r="E7291">
        <v>2021</v>
      </c>
      <c r="F7291" s="1" t="s">
        <v>28</v>
      </c>
      <c r="G7291" s="1" t="s">
        <v>29</v>
      </c>
      <c r="H7291" s="1" t="s">
        <v>280</v>
      </c>
      <c r="I7291" s="1" t="s">
        <v>279</v>
      </c>
      <c r="J7291">
        <v>2709</v>
      </c>
      <c r="K7291">
        <v>15869086</v>
      </c>
      <c r="L7291">
        <v>17.100000000000001</v>
      </c>
      <c r="M7291" s="2" t="b">
        <f t="shared" si="228"/>
        <v>0</v>
      </c>
      <c r="N7291" s="2" t="str">
        <f t="shared" si="229"/>
        <v>Male202165-74 yearsGR113-020</v>
      </c>
    </row>
    <row r="7292" spans="2:14" x14ac:dyDescent="0.35">
      <c r="B7292" t="s">
        <v>712</v>
      </c>
      <c r="C7292" t="s">
        <v>713</v>
      </c>
      <c r="D7292">
        <v>2021</v>
      </c>
      <c r="E7292">
        <v>2021</v>
      </c>
      <c r="F7292" s="1" t="s">
        <v>28</v>
      </c>
      <c r="G7292" s="1" t="s">
        <v>29</v>
      </c>
      <c r="H7292" s="1" t="s">
        <v>278</v>
      </c>
      <c r="I7292" s="1" t="s">
        <v>277</v>
      </c>
      <c r="J7292">
        <v>4383</v>
      </c>
      <c r="K7292">
        <v>15869086</v>
      </c>
      <c r="L7292">
        <v>27.6</v>
      </c>
      <c r="M7292" s="2" t="b">
        <f t="shared" si="228"/>
        <v>0</v>
      </c>
      <c r="N7292" s="2" t="str">
        <f t="shared" si="229"/>
        <v>Male202165-74 yearsGR113-021</v>
      </c>
    </row>
    <row r="7293" spans="2:14" x14ac:dyDescent="0.35">
      <c r="B7293" t="s">
        <v>712</v>
      </c>
      <c r="C7293" t="s">
        <v>713</v>
      </c>
      <c r="D7293">
        <v>2021</v>
      </c>
      <c r="E7293">
        <v>2021</v>
      </c>
      <c r="F7293" s="1" t="s">
        <v>28</v>
      </c>
      <c r="G7293" s="1" t="s">
        <v>29</v>
      </c>
      <c r="H7293" s="1" t="s">
        <v>276</v>
      </c>
      <c r="I7293" s="1" t="s">
        <v>275</v>
      </c>
      <c r="J7293">
        <v>1954</v>
      </c>
      <c r="K7293">
        <v>15869086</v>
      </c>
      <c r="L7293">
        <v>12.3</v>
      </c>
      <c r="M7293" s="2" t="b">
        <f t="shared" si="228"/>
        <v>0</v>
      </c>
      <c r="N7293" s="2" t="str">
        <f t="shared" si="229"/>
        <v>Male202165-74 yearsGR113-022</v>
      </c>
    </row>
    <row r="7294" spans="2:14" x14ac:dyDescent="0.35">
      <c r="B7294" t="s">
        <v>712</v>
      </c>
      <c r="C7294" t="s">
        <v>713</v>
      </c>
      <c r="D7294">
        <v>2021</v>
      </c>
      <c r="E7294">
        <v>2021</v>
      </c>
      <c r="F7294" s="1" t="s">
        <v>28</v>
      </c>
      <c r="G7294" s="1" t="s">
        <v>29</v>
      </c>
      <c r="H7294" s="1" t="s">
        <v>274</v>
      </c>
      <c r="I7294" s="1" t="s">
        <v>273</v>
      </c>
      <c r="J7294">
        <v>8110</v>
      </c>
      <c r="K7294">
        <v>15869086</v>
      </c>
      <c r="L7294">
        <v>51.1</v>
      </c>
      <c r="M7294" s="2" t="b">
        <f t="shared" si="228"/>
        <v>0</v>
      </c>
      <c r="N7294" s="2" t="str">
        <f t="shared" si="229"/>
        <v>Male202165-74 yearsGR113-023</v>
      </c>
    </row>
    <row r="7295" spans="2:14" x14ac:dyDescent="0.35">
      <c r="B7295" t="s">
        <v>712</v>
      </c>
      <c r="C7295" t="s">
        <v>713</v>
      </c>
      <c r="D7295">
        <v>2021</v>
      </c>
      <c r="E7295">
        <v>2021</v>
      </c>
      <c r="F7295" s="1" t="s">
        <v>28</v>
      </c>
      <c r="G7295" s="1" t="s">
        <v>29</v>
      </c>
      <c r="H7295" s="1" t="s">
        <v>272</v>
      </c>
      <c r="I7295" s="1" t="s">
        <v>271</v>
      </c>
      <c r="J7295">
        <v>7400</v>
      </c>
      <c r="K7295">
        <v>15869086</v>
      </c>
      <c r="L7295">
        <v>46.6</v>
      </c>
      <c r="M7295" s="2" t="b">
        <f t="shared" si="228"/>
        <v>0</v>
      </c>
      <c r="N7295" s="2" t="str">
        <f t="shared" si="229"/>
        <v>Male202165-74 yearsGR113-024</v>
      </c>
    </row>
    <row r="7296" spans="2:14" x14ac:dyDescent="0.35">
      <c r="B7296" t="s">
        <v>712</v>
      </c>
      <c r="C7296" t="s">
        <v>713</v>
      </c>
      <c r="D7296">
        <v>2021</v>
      </c>
      <c r="E7296">
        <v>2021</v>
      </c>
      <c r="F7296" s="1" t="s">
        <v>28</v>
      </c>
      <c r="G7296" s="1" t="s">
        <v>29</v>
      </c>
      <c r="H7296" s="1" t="s">
        <v>270</v>
      </c>
      <c r="I7296" s="1" t="s">
        <v>269</v>
      </c>
      <c r="J7296">
        <v>8541</v>
      </c>
      <c r="K7296">
        <v>15869086</v>
      </c>
      <c r="L7296">
        <v>53.8</v>
      </c>
      <c r="M7296" s="2" t="b">
        <f t="shared" si="228"/>
        <v>0</v>
      </c>
      <c r="N7296" s="2" t="str">
        <f t="shared" si="229"/>
        <v>Male202165-74 yearsGR113-025</v>
      </c>
    </row>
    <row r="7297" spans="2:14" x14ac:dyDescent="0.35">
      <c r="B7297" t="s">
        <v>712</v>
      </c>
      <c r="C7297" t="s">
        <v>713</v>
      </c>
      <c r="D7297">
        <v>2021</v>
      </c>
      <c r="E7297">
        <v>2021</v>
      </c>
      <c r="F7297" s="1" t="s">
        <v>28</v>
      </c>
      <c r="G7297" s="1" t="s">
        <v>29</v>
      </c>
      <c r="H7297" s="1" t="s">
        <v>268</v>
      </c>
      <c r="I7297" s="1" t="s">
        <v>267</v>
      </c>
      <c r="J7297">
        <v>1088</v>
      </c>
      <c r="K7297">
        <v>15869086</v>
      </c>
      <c r="L7297">
        <v>6.9</v>
      </c>
      <c r="M7297" s="2" t="b">
        <f t="shared" si="228"/>
        <v>0</v>
      </c>
      <c r="N7297" s="2" t="str">
        <f t="shared" si="229"/>
        <v>Male202165-74 yearsGR113-026</v>
      </c>
    </row>
    <row r="7298" spans="2:14" x14ac:dyDescent="0.35">
      <c r="B7298" t="s">
        <v>712</v>
      </c>
      <c r="C7298" t="s">
        <v>713</v>
      </c>
      <c r="D7298">
        <v>2021</v>
      </c>
      <c r="E7298">
        <v>2021</v>
      </c>
      <c r="F7298" s="1" t="s">
        <v>28</v>
      </c>
      <c r="G7298" s="1" t="s">
        <v>29</v>
      </c>
      <c r="H7298" s="1" t="s">
        <v>266</v>
      </c>
      <c r="I7298" s="1" t="s">
        <v>265</v>
      </c>
      <c r="J7298">
        <v>25165</v>
      </c>
      <c r="K7298">
        <v>15869086</v>
      </c>
      <c r="L7298">
        <v>158.6</v>
      </c>
      <c r="M7298" s="2" t="b">
        <f t="shared" si="228"/>
        <v>0</v>
      </c>
      <c r="N7298" s="2" t="str">
        <f t="shared" si="229"/>
        <v>Male202165-74 yearsGR113-027</v>
      </c>
    </row>
    <row r="7299" spans="2:14" x14ac:dyDescent="0.35">
      <c r="B7299" t="s">
        <v>712</v>
      </c>
      <c r="C7299" t="s">
        <v>713</v>
      </c>
      <c r="D7299">
        <v>2021</v>
      </c>
      <c r="E7299">
        <v>2021</v>
      </c>
      <c r="F7299" s="1" t="s">
        <v>28</v>
      </c>
      <c r="G7299" s="1" t="s">
        <v>29</v>
      </c>
      <c r="H7299" s="1" t="s">
        <v>264</v>
      </c>
      <c r="I7299" s="1" t="s">
        <v>263</v>
      </c>
      <c r="J7299">
        <v>1503</v>
      </c>
      <c r="K7299">
        <v>15869086</v>
      </c>
      <c r="L7299">
        <v>9.5</v>
      </c>
      <c r="M7299" s="2" t="b">
        <f t="shared" si="228"/>
        <v>0</v>
      </c>
      <c r="N7299" s="2" t="str">
        <f t="shared" si="229"/>
        <v>Male202165-74 yearsGR113-028</v>
      </c>
    </row>
    <row r="7300" spans="2:14" x14ac:dyDescent="0.35">
      <c r="B7300" t="s">
        <v>712</v>
      </c>
      <c r="C7300" t="s">
        <v>713</v>
      </c>
      <c r="D7300">
        <v>2021</v>
      </c>
      <c r="E7300">
        <v>2021</v>
      </c>
      <c r="F7300" s="1" t="s">
        <v>28</v>
      </c>
      <c r="G7300" s="1" t="s">
        <v>29</v>
      </c>
      <c r="H7300" s="1" t="s">
        <v>137</v>
      </c>
      <c r="I7300" s="1" t="s">
        <v>136</v>
      </c>
      <c r="J7300">
        <v>164</v>
      </c>
      <c r="K7300">
        <v>15869086</v>
      </c>
      <c r="L7300">
        <v>1</v>
      </c>
      <c r="M7300" s="2" t="b">
        <f t="shared" si="228"/>
        <v>0</v>
      </c>
      <c r="N7300" s="2" t="str">
        <f t="shared" si="229"/>
        <v>Male202165-74 yearsGR113-029</v>
      </c>
    </row>
    <row r="7301" spans="2:14" x14ac:dyDescent="0.35">
      <c r="B7301" t="s">
        <v>712</v>
      </c>
      <c r="C7301" t="s">
        <v>713</v>
      </c>
      <c r="D7301">
        <v>2021</v>
      </c>
      <c r="E7301">
        <v>2021</v>
      </c>
      <c r="F7301" s="1" t="s">
        <v>28</v>
      </c>
      <c r="G7301" s="1" t="s">
        <v>29</v>
      </c>
      <c r="H7301" s="1" t="s">
        <v>256</v>
      </c>
      <c r="I7301" s="1" t="s">
        <v>255</v>
      </c>
      <c r="J7301">
        <v>8224</v>
      </c>
      <c r="K7301">
        <v>15869086</v>
      </c>
      <c r="L7301">
        <v>51.8</v>
      </c>
      <c r="M7301" s="2" t="b">
        <f t="shared" si="228"/>
        <v>0</v>
      </c>
      <c r="N7301" s="2" t="str">
        <f t="shared" si="229"/>
        <v>Male202165-74 yearsGR113-033</v>
      </c>
    </row>
    <row r="7302" spans="2:14" x14ac:dyDescent="0.35">
      <c r="B7302" t="s">
        <v>712</v>
      </c>
      <c r="C7302" t="s">
        <v>713</v>
      </c>
      <c r="D7302">
        <v>2021</v>
      </c>
      <c r="E7302">
        <v>2021</v>
      </c>
      <c r="F7302" s="1" t="s">
        <v>28</v>
      </c>
      <c r="G7302" s="1" t="s">
        <v>29</v>
      </c>
      <c r="H7302" s="1" t="s">
        <v>254</v>
      </c>
      <c r="I7302" s="1" t="s">
        <v>253</v>
      </c>
      <c r="J7302">
        <v>2907</v>
      </c>
      <c r="K7302">
        <v>15869086</v>
      </c>
      <c r="L7302">
        <v>18.3</v>
      </c>
      <c r="M7302" s="2" t="b">
        <f t="shared" si="228"/>
        <v>0</v>
      </c>
      <c r="N7302" s="2" t="str">
        <f t="shared" si="229"/>
        <v>Male202165-74 yearsGR113-034</v>
      </c>
    </row>
    <row r="7303" spans="2:14" x14ac:dyDescent="0.35">
      <c r="B7303" t="s">
        <v>712</v>
      </c>
      <c r="C7303" t="s">
        <v>713</v>
      </c>
      <c r="D7303">
        <v>2021</v>
      </c>
      <c r="E7303">
        <v>2021</v>
      </c>
      <c r="F7303" s="1" t="s">
        <v>28</v>
      </c>
      <c r="G7303" s="1" t="s">
        <v>29</v>
      </c>
      <c r="H7303" s="1" t="s">
        <v>252</v>
      </c>
      <c r="I7303" s="1" t="s">
        <v>251</v>
      </c>
      <c r="J7303">
        <v>2904</v>
      </c>
      <c r="K7303">
        <v>15869086</v>
      </c>
      <c r="L7303">
        <v>18.3</v>
      </c>
      <c r="M7303" s="2" t="b">
        <f t="shared" si="228"/>
        <v>0</v>
      </c>
      <c r="N7303" s="2" t="str">
        <f t="shared" si="229"/>
        <v>Male202165-74 yearsGR113-035</v>
      </c>
    </row>
    <row r="7304" spans="2:14" x14ac:dyDescent="0.35">
      <c r="B7304" t="s">
        <v>712</v>
      </c>
      <c r="C7304" t="s">
        <v>713</v>
      </c>
      <c r="D7304">
        <v>2021</v>
      </c>
      <c r="E7304">
        <v>2021</v>
      </c>
      <c r="F7304" s="1" t="s">
        <v>28</v>
      </c>
      <c r="G7304" s="1" t="s">
        <v>29</v>
      </c>
      <c r="H7304" s="1" t="s">
        <v>250</v>
      </c>
      <c r="I7304" s="1" t="s">
        <v>249</v>
      </c>
      <c r="J7304">
        <v>2996</v>
      </c>
      <c r="K7304">
        <v>15869086</v>
      </c>
      <c r="L7304">
        <v>18.899999999999999</v>
      </c>
      <c r="M7304" s="2" t="b">
        <f t="shared" si="228"/>
        <v>0</v>
      </c>
      <c r="N7304" s="2" t="str">
        <f t="shared" si="229"/>
        <v>Male202165-74 yearsGR113-036</v>
      </c>
    </row>
    <row r="7305" spans="2:14" x14ac:dyDescent="0.35">
      <c r="B7305" t="s">
        <v>712</v>
      </c>
      <c r="C7305" t="s">
        <v>713</v>
      </c>
      <c r="D7305">
        <v>2021</v>
      </c>
      <c r="E7305">
        <v>2021</v>
      </c>
      <c r="F7305" s="1" t="s">
        <v>28</v>
      </c>
      <c r="G7305" s="1" t="s">
        <v>29</v>
      </c>
      <c r="H7305" s="1" t="s">
        <v>135</v>
      </c>
      <c r="I7305" s="1" t="s">
        <v>134</v>
      </c>
      <c r="J7305">
        <v>9047</v>
      </c>
      <c r="K7305">
        <v>15869086</v>
      </c>
      <c r="L7305">
        <v>57</v>
      </c>
      <c r="M7305" s="2" t="b">
        <f t="shared" si="228"/>
        <v>0</v>
      </c>
      <c r="N7305" s="2" t="str">
        <f t="shared" si="229"/>
        <v>Male202165-74 yearsGR113-037</v>
      </c>
    </row>
    <row r="7306" spans="2:14" x14ac:dyDescent="0.35">
      <c r="B7306" t="s">
        <v>712</v>
      </c>
      <c r="C7306" t="s">
        <v>713</v>
      </c>
      <c r="D7306">
        <v>2021</v>
      </c>
      <c r="E7306">
        <v>2021</v>
      </c>
      <c r="F7306" s="1" t="s">
        <v>28</v>
      </c>
      <c r="G7306" s="1" t="s">
        <v>29</v>
      </c>
      <c r="H7306" s="1" t="s">
        <v>248</v>
      </c>
      <c r="I7306" s="1" t="s">
        <v>247</v>
      </c>
      <c r="J7306">
        <v>161</v>
      </c>
      <c r="K7306">
        <v>15869086</v>
      </c>
      <c r="L7306">
        <v>1</v>
      </c>
      <c r="M7306" s="2" t="b">
        <f t="shared" si="228"/>
        <v>0</v>
      </c>
      <c r="N7306" s="2" t="str">
        <f t="shared" si="229"/>
        <v>Male202165-74 yearsGR113-038</v>
      </c>
    </row>
    <row r="7307" spans="2:14" x14ac:dyDescent="0.35">
      <c r="B7307" t="s">
        <v>712</v>
      </c>
      <c r="C7307" t="s">
        <v>713</v>
      </c>
      <c r="D7307">
        <v>2021</v>
      </c>
      <c r="E7307">
        <v>2021</v>
      </c>
      <c r="F7307" s="1" t="s">
        <v>28</v>
      </c>
      <c r="G7307" s="1" t="s">
        <v>29</v>
      </c>
      <c r="H7307" s="1" t="s">
        <v>133</v>
      </c>
      <c r="I7307" s="1" t="s">
        <v>132</v>
      </c>
      <c r="J7307">
        <v>3119</v>
      </c>
      <c r="K7307">
        <v>15869086</v>
      </c>
      <c r="L7307">
        <v>19.7</v>
      </c>
      <c r="M7307" s="2" t="b">
        <f t="shared" si="228"/>
        <v>0</v>
      </c>
      <c r="N7307" s="2" t="str">
        <f t="shared" si="229"/>
        <v>Male202165-74 yearsGR113-039</v>
      </c>
    </row>
    <row r="7308" spans="2:14" x14ac:dyDescent="0.35">
      <c r="B7308" t="s">
        <v>712</v>
      </c>
      <c r="C7308" t="s">
        <v>713</v>
      </c>
      <c r="D7308">
        <v>2021</v>
      </c>
      <c r="E7308">
        <v>2021</v>
      </c>
      <c r="F7308" s="1" t="s">
        <v>28</v>
      </c>
      <c r="G7308" s="1" t="s">
        <v>29</v>
      </c>
      <c r="H7308" s="1" t="s">
        <v>246</v>
      </c>
      <c r="I7308" s="1" t="s">
        <v>245</v>
      </c>
      <c r="J7308">
        <v>3654</v>
      </c>
      <c r="K7308">
        <v>15869086</v>
      </c>
      <c r="L7308">
        <v>23</v>
      </c>
      <c r="M7308" s="2" t="b">
        <f t="shared" si="228"/>
        <v>0</v>
      </c>
      <c r="N7308" s="2" t="str">
        <f t="shared" si="229"/>
        <v>Male202165-74 yearsGR113-040</v>
      </c>
    </row>
    <row r="7309" spans="2:14" x14ac:dyDescent="0.35">
      <c r="B7309" t="s">
        <v>712</v>
      </c>
      <c r="C7309" t="s">
        <v>713</v>
      </c>
      <c r="D7309">
        <v>2021</v>
      </c>
      <c r="E7309">
        <v>2021</v>
      </c>
      <c r="F7309" s="1" t="s">
        <v>28</v>
      </c>
      <c r="G7309" s="1" t="s">
        <v>29</v>
      </c>
      <c r="H7309" s="1" t="s">
        <v>244</v>
      </c>
      <c r="I7309" s="1" t="s">
        <v>243</v>
      </c>
      <c r="J7309">
        <v>2092</v>
      </c>
      <c r="K7309">
        <v>15869086</v>
      </c>
      <c r="L7309">
        <v>13.2</v>
      </c>
      <c r="M7309" s="2" t="b">
        <f t="shared" si="228"/>
        <v>0</v>
      </c>
      <c r="N7309" s="2" t="str">
        <f t="shared" si="229"/>
        <v>Male202165-74 yearsGR113-041</v>
      </c>
    </row>
    <row r="7310" spans="2:14" x14ac:dyDescent="0.35">
      <c r="B7310" t="s">
        <v>712</v>
      </c>
      <c r="C7310" t="s">
        <v>713</v>
      </c>
      <c r="D7310">
        <v>2021</v>
      </c>
      <c r="E7310">
        <v>2021</v>
      </c>
      <c r="F7310" s="1" t="s">
        <v>28</v>
      </c>
      <c r="G7310" s="1" t="s">
        <v>29</v>
      </c>
      <c r="H7310" s="1" t="s">
        <v>242</v>
      </c>
      <c r="I7310" s="1" t="s">
        <v>241</v>
      </c>
      <c r="J7310">
        <v>21</v>
      </c>
      <c r="K7310">
        <v>15869086</v>
      </c>
      <c r="L7310">
        <v>0.1</v>
      </c>
      <c r="M7310" s="2" t="b">
        <f t="shared" si="228"/>
        <v>0</v>
      </c>
      <c r="N7310" s="2" t="str">
        <f t="shared" si="229"/>
        <v>Male202165-74 yearsGR113-042</v>
      </c>
    </row>
    <row r="7311" spans="2:14" x14ac:dyDescent="0.35">
      <c r="B7311" t="s">
        <v>712</v>
      </c>
      <c r="C7311" t="s">
        <v>713</v>
      </c>
      <c r="D7311">
        <v>2021</v>
      </c>
      <c r="E7311">
        <v>2021</v>
      </c>
      <c r="F7311" s="1" t="s">
        <v>28</v>
      </c>
      <c r="G7311" s="1" t="s">
        <v>29</v>
      </c>
      <c r="H7311" s="1" t="s">
        <v>240</v>
      </c>
      <c r="I7311" s="1" t="s">
        <v>239</v>
      </c>
      <c r="J7311">
        <v>11817</v>
      </c>
      <c r="K7311">
        <v>15869086</v>
      </c>
      <c r="L7311">
        <v>74.5</v>
      </c>
      <c r="M7311" s="2" t="b">
        <f t="shared" si="228"/>
        <v>0</v>
      </c>
      <c r="N7311" s="2" t="str">
        <f t="shared" si="229"/>
        <v>Male202165-74 yearsGR113-043</v>
      </c>
    </row>
    <row r="7312" spans="2:14" x14ac:dyDescent="0.35">
      <c r="B7312" t="s">
        <v>712</v>
      </c>
      <c r="C7312" t="s">
        <v>713</v>
      </c>
      <c r="D7312">
        <v>2021</v>
      </c>
      <c r="E7312">
        <v>2021</v>
      </c>
      <c r="F7312" s="1" t="s">
        <v>28</v>
      </c>
      <c r="G7312" s="1" t="s">
        <v>29</v>
      </c>
      <c r="H7312" s="1" t="s">
        <v>238</v>
      </c>
      <c r="I7312" s="1" t="s">
        <v>237</v>
      </c>
      <c r="J7312">
        <v>2033</v>
      </c>
      <c r="K7312">
        <v>15869086</v>
      </c>
      <c r="L7312">
        <v>12.8</v>
      </c>
      <c r="M7312" s="2" t="b">
        <f t="shared" si="228"/>
        <v>1</v>
      </c>
      <c r="N7312" s="2" t="str">
        <f t="shared" si="229"/>
        <v>Male202165-74 yearsGR113-044</v>
      </c>
    </row>
    <row r="7313" spans="2:14" x14ac:dyDescent="0.35">
      <c r="B7313" t="s">
        <v>712</v>
      </c>
      <c r="C7313" t="s">
        <v>713</v>
      </c>
      <c r="D7313">
        <v>2021</v>
      </c>
      <c r="E7313">
        <v>2021</v>
      </c>
      <c r="F7313" s="1" t="s">
        <v>28</v>
      </c>
      <c r="G7313" s="1" t="s">
        <v>29</v>
      </c>
      <c r="H7313" s="1" t="s">
        <v>236</v>
      </c>
      <c r="I7313" s="1" t="s">
        <v>235</v>
      </c>
      <c r="J7313">
        <v>536</v>
      </c>
      <c r="K7313">
        <v>15869086</v>
      </c>
      <c r="L7313">
        <v>3.4</v>
      </c>
      <c r="M7313" s="2" t="b">
        <f t="shared" si="228"/>
        <v>1</v>
      </c>
      <c r="N7313" s="2" t="str">
        <f t="shared" si="229"/>
        <v>Male202165-74 yearsGR113-045</v>
      </c>
    </row>
    <row r="7314" spans="2:14" x14ac:dyDescent="0.35">
      <c r="B7314" t="s">
        <v>712</v>
      </c>
      <c r="C7314" t="s">
        <v>713</v>
      </c>
      <c r="D7314">
        <v>2021</v>
      </c>
      <c r="E7314">
        <v>2021</v>
      </c>
      <c r="F7314" s="1" t="s">
        <v>28</v>
      </c>
      <c r="G7314" s="1" t="s">
        <v>29</v>
      </c>
      <c r="H7314" s="1" t="s">
        <v>131</v>
      </c>
      <c r="I7314" s="1" t="s">
        <v>130</v>
      </c>
      <c r="J7314">
        <v>16656</v>
      </c>
      <c r="K7314">
        <v>15869086</v>
      </c>
      <c r="L7314">
        <v>105</v>
      </c>
      <c r="M7314" s="2" t="b">
        <f t="shared" si="228"/>
        <v>1</v>
      </c>
      <c r="N7314" s="2" t="str">
        <f t="shared" si="229"/>
        <v>Male202165-74 yearsGR113-046</v>
      </c>
    </row>
    <row r="7315" spans="2:14" x14ac:dyDescent="0.35">
      <c r="B7315" t="s">
        <v>712</v>
      </c>
      <c r="C7315" t="s">
        <v>713</v>
      </c>
      <c r="D7315">
        <v>2021</v>
      </c>
      <c r="E7315">
        <v>2021</v>
      </c>
      <c r="F7315" s="1" t="s">
        <v>28</v>
      </c>
      <c r="G7315" s="1" t="s">
        <v>29</v>
      </c>
      <c r="H7315" s="1" t="s">
        <v>234</v>
      </c>
      <c r="I7315" s="1" t="s">
        <v>233</v>
      </c>
      <c r="J7315">
        <v>1095</v>
      </c>
      <c r="K7315">
        <v>15869086</v>
      </c>
      <c r="L7315">
        <v>6.9</v>
      </c>
      <c r="M7315" s="2" t="b">
        <f t="shared" si="228"/>
        <v>1</v>
      </c>
      <c r="N7315" s="2" t="str">
        <f t="shared" si="229"/>
        <v>Male202165-74 yearsGR113-047</v>
      </c>
    </row>
    <row r="7316" spans="2:14" x14ac:dyDescent="0.35">
      <c r="B7316" t="s">
        <v>712</v>
      </c>
      <c r="C7316" t="s">
        <v>713</v>
      </c>
      <c r="D7316">
        <v>2021</v>
      </c>
      <c r="E7316">
        <v>2021</v>
      </c>
      <c r="F7316" s="1" t="s">
        <v>28</v>
      </c>
      <c r="G7316" s="1" t="s">
        <v>29</v>
      </c>
      <c r="H7316" s="1" t="s">
        <v>232</v>
      </c>
      <c r="I7316" s="1" t="s">
        <v>231</v>
      </c>
      <c r="J7316">
        <v>1042</v>
      </c>
      <c r="K7316">
        <v>15869086</v>
      </c>
      <c r="L7316">
        <v>6.6</v>
      </c>
      <c r="M7316" s="2" t="b">
        <f t="shared" si="228"/>
        <v>0</v>
      </c>
      <c r="N7316" s="2" t="str">
        <f t="shared" si="229"/>
        <v>Male202165-74 yearsGR113-048</v>
      </c>
    </row>
    <row r="7317" spans="2:14" x14ac:dyDescent="0.35">
      <c r="B7317" t="s">
        <v>712</v>
      </c>
      <c r="C7317" t="s">
        <v>713</v>
      </c>
      <c r="D7317">
        <v>2021</v>
      </c>
      <c r="E7317">
        <v>2021</v>
      </c>
      <c r="F7317" s="1" t="s">
        <v>28</v>
      </c>
      <c r="G7317" s="1" t="s">
        <v>29</v>
      </c>
      <c r="H7317" s="1" t="s">
        <v>230</v>
      </c>
      <c r="I7317" s="1" t="s">
        <v>229</v>
      </c>
      <c r="J7317">
        <v>53</v>
      </c>
      <c r="K7317">
        <v>15869086</v>
      </c>
      <c r="L7317">
        <v>0.3</v>
      </c>
      <c r="M7317" s="2" t="b">
        <f t="shared" si="228"/>
        <v>0</v>
      </c>
      <c r="N7317" s="2" t="str">
        <f t="shared" si="229"/>
        <v>Male202165-74 yearsGR113-049</v>
      </c>
    </row>
    <row r="7318" spans="2:14" x14ac:dyDescent="0.35">
      <c r="B7318" t="s">
        <v>712</v>
      </c>
      <c r="C7318" t="s">
        <v>713</v>
      </c>
      <c r="D7318">
        <v>2021</v>
      </c>
      <c r="E7318">
        <v>2021</v>
      </c>
      <c r="F7318" s="1" t="s">
        <v>28</v>
      </c>
      <c r="G7318" s="1" t="s">
        <v>29</v>
      </c>
      <c r="H7318" s="1" t="s">
        <v>228</v>
      </c>
      <c r="I7318" s="1" t="s">
        <v>227</v>
      </c>
      <c r="J7318">
        <v>48</v>
      </c>
      <c r="K7318">
        <v>15869086</v>
      </c>
      <c r="L7318">
        <v>0.3</v>
      </c>
      <c r="M7318" s="2" t="b">
        <f t="shared" si="228"/>
        <v>1</v>
      </c>
      <c r="N7318" s="2" t="str">
        <f t="shared" si="229"/>
        <v>Male202165-74 yearsGR113-050</v>
      </c>
    </row>
    <row r="7319" spans="2:14" x14ac:dyDescent="0.35">
      <c r="B7319" t="s">
        <v>712</v>
      </c>
      <c r="C7319" t="s">
        <v>713</v>
      </c>
      <c r="D7319">
        <v>2021</v>
      </c>
      <c r="E7319">
        <v>2021</v>
      </c>
      <c r="F7319" s="1" t="s">
        <v>28</v>
      </c>
      <c r="G7319" s="1" t="s">
        <v>29</v>
      </c>
      <c r="H7319" s="1" t="s">
        <v>226</v>
      </c>
      <c r="I7319" s="1" t="s">
        <v>225</v>
      </c>
      <c r="J7319">
        <v>4194</v>
      </c>
      <c r="K7319">
        <v>15869086</v>
      </c>
      <c r="L7319">
        <v>26.4</v>
      </c>
      <c r="M7319" s="2" t="b">
        <f t="shared" si="228"/>
        <v>1</v>
      </c>
      <c r="N7319" s="2" t="str">
        <f t="shared" si="229"/>
        <v>Male202165-74 yearsGR113-051</v>
      </c>
    </row>
    <row r="7320" spans="2:14" x14ac:dyDescent="0.35">
      <c r="B7320" t="s">
        <v>712</v>
      </c>
      <c r="C7320" t="s">
        <v>713</v>
      </c>
      <c r="D7320">
        <v>2021</v>
      </c>
      <c r="E7320">
        <v>2021</v>
      </c>
      <c r="F7320" s="1" t="s">
        <v>28</v>
      </c>
      <c r="G7320" s="1" t="s">
        <v>29</v>
      </c>
      <c r="H7320" s="1" t="s">
        <v>224</v>
      </c>
      <c r="I7320" s="1" t="s">
        <v>223</v>
      </c>
      <c r="J7320">
        <v>3539</v>
      </c>
      <c r="K7320">
        <v>15869086</v>
      </c>
      <c r="L7320">
        <v>22.3</v>
      </c>
      <c r="M7320" s="2" t="b">
        <f t="shared" si="228"/>
        <v>1</v>
      </c>
      <c r="N7320" s="2" t="str">
        <f t="shared" si="229"/>
        <v>Male202165-74 yearsGR113-052</v>
      </c>
    </row>
    <row r="7321" spans="2:14" x14ac:dyDescent="0.35">
      <c r="B7321" t="s">
        <v>712</v>
      </c>
      <c r="C7321" t="s">
        <v>713</v>
      </c>
      <c r="D7321">
        <v>2021</v>
      </c>
      <c r="E7321">
        <v>2021</v>
      </c>
      <c r="F7321" s="1" t="s">
        <v>28</v>
      </c>
      <c r="G7321" s="1" t="s">
        <v>29</v>
      </c>
      <c r="H7321" s="1" t="s">
        <v>129</v>
      </c>
      <c r="I7321" s="1" t="s">
        <v>128</v>
      </c>
      <c r="J7321">
        <v>113616</v>
      </c>
      <c r="K7321">
        <v>15869086</v>
      </c>
      <c r="L7321">
        <v>716</v>
      </c>
      <c r="M7321" s="2" t="b">
        <f t="shared" si="228"/>
        <v>0</v>
      </c>
      <c r="N7321" s="2" t="str">
        <f t="shared" si="229"/>
        <v>Male202165-74 yearsGR113-053</v>
      </c>
    </row>
    <row r="7322" spans="2:14" x14ac:dyDescent="0.35">
      <c r="B7322" t="s">
        <v>712</v>
      </c>
      <c r="C7322" t="s">
        <v>713</v>
      </c>
      <c r="D7322">
        <v>2021</v>
      </c>
      <c r="E7322">
        <v>2021</v>
      </c>
      <c r="F7322" s="1" t="s">
        <v>28</v>
      </c>
      <c r="G7322" s="1" t="s">
        <v>29</v>
      </c>
      <c r="H7322" s="1" t="s">
        <v>127</v>
      </c>
      <c r="I7322" s="1" t="s">
        <v>126</v>
      </c>
      <c r="J7322">
        <v>90266</v>
      </c>
      <c r="K7322">
        <v>15869086</v>
      </c>
      <c r="L7322">
        <v>568.79999999999995</v>
      </c>
      <c r="M7322" s="2" t="b">
        <f t="shared" si="228"/>
        <v>1</v>
      </c>
      <c r="N7322" s="2" t="str">
        <f t="shared" si="229"/>
        <v>Male202165-74 yearsGR113-054</v>
      </c>
    </row>
    <row r="7323" spans="2:14" x14ac:dyDescent="0.35">
      <c r="B7323" t="s">
        <v>712</v>
      </c>
      <c r="C7323" t="s">
        <v>713</v>
      </c>
      <c r="D7323">
        <v>2021</v>
      </c>
      <c r="E7323">
        <v>2021</v>
      </c>
      <c r="F7323" s="1" t="s">
        <v>28</v>
      </c>
      <c r="G7323" s="1" t="s">
        <v>29</v>
      </c>
      <c r="H7323" s="1" t="s">
        <v>222</v>
      </c>
      <c r="I7323" s="1" t="s">
        <v>221</v>
      </c>
      <c r="J7323">
        <v>297</v>
      </c>
      <c r="K7323">
        <v>15869086</v>
      </c>
      <c r="L7323">
        <v>1.9</v>
      </c>
      <c r="M7323" s="2" t="b">
        <f t="shared" si="228"/>
        <v>0</v>
      </c>
      <c r="N7323" s="2" t="str">
        <f t="shared" si="229"/>
        <v>Male202165-74 yearsGR113-055</v>
      </c>
    </row>
    <row r="7324" spans="2:14" x14ac:dyDescent="0.35">
      <c r="B7324" t="s">
        <v>712</v>
      </c>
      <c r="C7324" t="s">
        <v>713</v>
      </c>
      <c r="D7324">
        <v>2021</v>
      </c>
      <c r="E7324">
        <v>2021</v>
      </c>
      <c r="F7324" s="1" t="s">
        <v>28</v>
      </c>
      <c r="G7324" s="1" t="s">
        <v>29</v>
      </c>
      <c r="H7324" s="1" t="s">
        <v>220</v>
      </c>
      <c r="I7324" s="1" t="s">
        <v>219</v>
      </c>
      <c r="J7324">
        <v>7878</v>
      </c>
      <c r="K7324">
        <v>15869086</v>
      </c>
      <c r="L7324">
        <v>49.6</v>
      </c>
      <c r="M7324" s="2" t="b">
        <f t="shared" si="228"/>
        <v>0</v>
      </c>
      <c r="N7324" s="2" t="str">
        <f t="shared" si="229"/>
        <v>Male202165-74 yearsGR113-056</v>
      </c>
    </row>
    <row r="7325" spans="2:14" x14ac:dyDescent="0.35">
      <c r="B7325" t="s">
        <v>712</v>
      </c>
      <c r="C7325" t="s">
        <v>713</v>
      </c>
      <c r="D7325">
        <v>2021</v>
      </c>
      <c r="E7325">
        <v>2021</v>
      </c>
      <c r="F7325" s="1" t="s">
        <v>28</v>
      </c>
      <c r="G7325" s="1" t="s">
        <v>29</v>
      </c>
      <c r="H7325" s="1" t="s">
        <v>125</v>
      </c>
      <c r="I7325" s="1" t="s">
        <v>124</v>
      </c>
      <c r="J7325">
        <v>1155</v>
      </c>
      <c r="K7325">
        <v>15869086</v>
      </c>
      <c r="L7325">
        <v>7.3</v>
      </c>
      <c r="M7325" s="2" t="b">
        <f t="shared" si="228"/>
        <v>0</v>
      </c>
      <c r="N7325" s="2" t="str">
        <f t="shared" si="229"/>
        <v>Male202165-74 yearsGR113-057</v>
      </c>
    </row>
    <row r="7326" spans="2:14" x14ac:dyDescent="0.35">
      <c r="B7326" t="s">
        <v>712</v>
      </c>
      <c r="C7326" t="s">
        <v>713</v>
      </c>
      <c r="D7326">
        <v>2021</v>
      </c>
      <c r="E7326">
        <v>2021</v>
      </c>
      <c r="F7326" s="1" t="s">
        <v>28</v>
      </c>
      <c r="G7326" s="1" t="s">
        <v>29</v>
      </c>
      <c r="H7326" s="1" t="s">
        <v>123</v>
      </c>
      <c r="I7326" s="1" t="s">
        <v>122</v>
      </c>
      <c r="J7326">
        <v>56980</v>
      </c>
      <c r="K7326">
        <v>15869086</v>
      </c>
      <c r="L7326">
        <v>359.1</v>
      </c>
      <c r="M7326" s="2" t="b">
        <f t="shared" si="228"/>
        <v>0</v>
      </c>
      <c r="N7326" s="2" t="str">
        <f t="shared" si="229"/>
        <v>Male202165-74 yearsGR113-058</v>
      </c>
    </row>
    <row r="7327" spans="2:14" x14ac:dyDescent="0.35">
      <c r="B7327" t="s">
        <v>712</v>
      </c>
      <c r="C7327" t="s">
        <v>713</v>
      </c>
      <c r="D7327">
        <v>2021</v>
      </c>
      <c r="E7327">
        <v>2021</v>
      </c>
      <c r="F7327" s="1" t="s">
        <v>28</v>
      </c>
      <c r="G7327" s="1" t="s">
        <v>29</v>
      </c>
      <c r="H7327" s="1" t="s">
        <v>121</v>
      </c>
      <c r="I7327" s="1" t="s">
        <v>120</v>
      </c>
      <c r="J7327">
        <v>17838</v>
      </c>
      <c r="K7327">
        <v>15869086</v>
      </c>
      <c r="L7327">
        <v>112.4</v>
      </c>
      <c r="M7327" s="2" t="b">
        <f t="shared" si="228"/>
        <v>0</v>
      </c>
      <c r="N7327" s="2" t="str">
        <f t="shared" si="229"/>
        <v>Male202165-74 yearsGR113-059</v>
      </c>
    </row>
    <row r="7328" spans="2:14" x14ac:dyDescent="0.35">
      <c r="B7328" t="s">
        <v>712</v>
      </c>
      <c r="C7328" t="s">
        <v>713</v>
      </c>
      <c r="D7328">
        <v>2021</v>
      </c>
      <c r="E7328">
        <v>2021</v>
      </c>
      <c r="F7328" s="1" t="s">
        <v>28</v>
      </c>
      <c r="G7328" s="1" t="s">
        <v>29</v>
      </c>
      <c r="H7328" s="1" t="s">
        <v>218</v>
      </c>
      <c r="I7328" s="1" t="s">
        <v>217</v>
      </c>
      <c r="J7328">
        <v>714</v>
      </c>
      <c r="K7328">
        <v>15869086</v>
      </c>
      <c r="L7328">
        <v>4.5</v>
      </c>
      <c r="M7328" s="2" t="b">
        <f t="shared" si="228"/>
        <v>0</v>
      </c>
      <c r="N7328" s="2" t="str">
        <f t="shared" si="229"/>
        <v>Male202165-74 yearsGR113-060</v>
      </c>
    </row>
    <row r="7329" spans="2:14" x14ac:dyDescent="0.35">
      <c r="B7329" t="s">
        <v>712</v>
      </c>
      <c r="C7329" t="s">
        <v>713</v>
      </c>
      <c r="D7329">
        <v>2021</v>
      </c>
      <c r="E7329">
        <v>2021</v>
      </c>
      <c r="F7329" s="1" t="s">
        <v>28</v>
      </c>
      <c r="G7329" s="1" t="s">
        <v>29</v>
      </c>
      <c r="H7329" s="1" t="s">
        <v>119</v>
      </c>
      <c r="I7329" s="1" t="s">
        <v>118</v>
      </c>
      <c r="J7329">
        <v>38428</v>
      </c>
      <c r="K7329">
        <v>15869086</v>
      </c>
      <c r="L7329">
        <v>242.2</v>
      </c>
      <c r="M7329" s="2" t="b">
        <f t="shared" si="228"/>
        <v>0</v>
      </c>
      <c r="N7329" s="2" t="str">
        <f t="shared" si="229"/>
        <v>Male202165-74 yearsGR113-061</v>
      </c>
    </row>
    <row r="7330" spans="2:14" x14ac:dyDescent="0.35">
      <c r="B7330" t="s">
        <v>712</v>
      </c>
      <c r="C7330" t="s">
        <v>713</v>
      </c>
      <c r="D7330">
        <v>2021</v>
      </c>
      <c r="E7330">
        <v>2021</v>
      </c>
      <c r="F7330" s="1" t="s">
        <v>28</v>
      </c>
      <c r="G7330" s="1" t="s">
        <v>29</v>
      </c>
      <c r="H7330" s="1" t="s">
        <v>117</v>
      </c>
      <c r="I7330" s="1" t="s">
        <v>116</v>
      </c>
      <c r="J7330">
        <v>14365</v>
      </c>
      <c r="K7330">
        <v>15869086</v>
      </c>
      <c r="L7330">
        <v>90.5</v>
      </c>
      <c r="M7330" s="2" t="b">
        <f t="shared" si="228"/>
        <v>0</v>
      </c>
      <c r="N7330" s="2" t="str">
        <f t="shared" si="229"/>
        <v>Male202165-74 yearsGR113-062</v>
      </c>
    </row>
    <row r="7331" spans="2:14" x14ac:dyDescent="0.35">
      <c r="B7331" t="s">
        <v>712</v>
      </c>
      <c r="C7331" t="s">
        <v>713</v>
      </c>
      <c r="D7331">
        <v>2021</v>
      </c>
      <c r="E7331">
        <v>2021</v>
      </c>
      <c r="F7331" s="1" t="s">
        <v>28</v>
      </c>
      <c r="G7331" s="1" t="s">
        <v>29</v>
      </c>
      <c r="H7331" s="1" t="s">
        <v>115</v>
      </c>
      <c r="I7331" s="1" t="s">
        <v>114</v>
      </c>
      <c r="J7331">
        <v>24063</v>
      </c>
      <c r="K7331">
        <v>15869086</v>
      </c>
      <c r="L7331">
        <v>151.6</v>
      </c>
      <c r="M7331" s="2" t="b">
        <f t="shared" si="228"/>
        <v>0</v>
      </c>
      <c r="N7331" s="2" t="str">
        <f t="shared" si="229"/>
        <v>Male202165-74 yearsGR113-063</v>
      </c>
    </row>
    <row r="7332" spans="2:14" x14ac:dyDescent="0.35">
      <c r="B7332" t="s">
        <v>712</v>
      </c>
      <c r="C7332" t="s">
        <v>713</v>
      </c>
      <c r="D7332">
        <v>2021</v>
      </c>
      <c r="E7332">
        <v>2021</v>
      </c>
      <c r="F7332" s="1" t="s">
        <v>28</v>
      </c>
      <c r="G7332" s="1" t="s">
        <v>29</v>
      </c>
      <c r="H7332" s="1" t="s">
        <v>113</v>
      </c>
      <c r="I7332" s="1" t="s">
        <v>112</v>
      </c>
      <c r="J7332">
        <v>23956</v>
      </c>
      <c r="K7332">
        <v>15869086</v>
      </c>
      <c r="L7332">
        <v>151</v>
      </c>
      <c r="M7332" s="2" t="b">
        <f t="shared" si="228"/>
        <v>0</v>
      </c>
      <c r="N7332" s="2" t="str">
        <f t="shared" si="229"/>
        <v>Male202165-74 yearsGR113-064</v>
      </c>
    </row>
    <row r="7333" spans="2:14" x14ac:dyDescent="0.35">
      <c r="B7333" t="s">
        <v>712</v>
      </c>
      <c r="C7333" t="s">
        <v>713</v>
      </c>
      <c r="D7333">
        <v>2021</v>
      </c>
      <c r="E7333">
        <v>2021</v>
      </c>
      <c r="F7333" s="1" t="s">
        <v>28</v>
      </c>
      <c r="G7333" s="1" t="s">
        <v>29</v>
      </c>
      <c r="H7333" s="1" t="s">
        <v>111</v>
      </c>
      <c r="I7333" s="1" t="s">
        <v>110</v>
      </c>
      <c r="J7333">
        <v>234</v>
      </c>
      <c r="K7333">
        <v>15869086</v>
      </c>
      <c r="L7333">
        <v>1.5</v>
      </c>
      <c r="M7333" s="2" t="b">
        <f t="shared" si="228"/>
        <v>0</v>
      </c>
      <c r="N7333" s="2" t="str">
        <f t="shared" si="229"/>
        <v>Male202165-74 yearsGR113-065</v>
      </c>
    </row>
    <row r="7334" spans="2:14" x14ac:dyDescent="0.35">
      <c r="B7334" t="s">
        <v>712</v>
      </c>
      <c r="C7334" t="s">
        <v>713</v>
      </c>
      <c r="D7334">
        <v>2021</v>
      </c>
      <c r="E7334">
        <v>2021</v>
      </c>
      <c r="F7334" s="1" t="s">
        <v>28</v>
      </c>
      <c r="G7334" s="1" t="s">
        <v>29</v>
      </c>
      <c r="H7334" s="1" t="s">
        <v>216</v>
      </c>
      <c r="I7334" s="1" t="s">
        <v>215</v>
      </c>
      <c r="J7334">
        <v>151</v>
      </c>
      <c r="K7334">
        <v>15869086</v>
      </c>
      <c r="L7334">
        <v>1</v>
      </c>
      <c r="M7334" s="2" t="b">
        <f t="shared" si="228"/>
        <v>0</v>
      </c>
      <c r="N7334" s="2" t="str">
        <f t="shared" si="229"/>
        <v>Male202165-74 yearsGR113-066</v>
      </c>
    </row>
    <row r="7335" spans="2:14" x14ac:dyDescent="0.35">
      <c r="B7335" t="s">
        <v>712</v>
      </c>
      <c r="C7335" t="s">
        <v>713</v>
      </c>
      <c r="D7335">
        <v>2021</v>
      </c>
      <c r="E7335">
        <v>2021</v>
      </c>
      <c r="F7335" s="1" t="s">
        <v>28</v>
      </c>
      <c r="G7335" s="1" t="s">
        <v>29</v>
      </c>
      <c r="H7335" s="1" t="s">
        <v>214</v>
      </c>
      <c r="I7335" s="1" t="s">
        <v>213</v>
      </c>
      <c r="J7335">
        <v>7283</v>
      </c>
      <c r="K7335">
        <v>15869086</v>
      </c>
      <c r="L7335">
        <v>45.9</v>
      </c>
      <c r="M7335" s="2" t="b">
        <f t="shared" si="228"/>
        <v>0</v>
      </c>
      <c r="N7335" s="2" t="str">
        <f t="shared" si="229"/>
        <v>Male202165-74 yearsGR113-067</v>
      </c>
    </row>
    <row r="7336" spans="2:14" x14ac:dyDescent="0.35">
      <c r="B7336" t="s">
        <v>712</v>
      </c>
      <c r="C7336" t="s">
        <v>713</v>
      </c>
      <c r="D7336">
        <v>2021</v>
      </c>
      <c r="E7336">
        <v>2021</v>
      </c>
      <c r="F7336" s="1" t="s">
        <v>28</v>
      </c>
      <c r="G7336" s="1" t="s">
        <v>29</v>
      </c>
      <c r="H7336" s="1" t="s">
        <v>109</v>
      </c>
      <c r="I7336" s="1" t="s">
        <v>108</v>
      </c>
      <c r="J7336">
        <v>16288</v>
      </c>
      <c r="K7336">
        <v>15869086</v>
      </c>
      <c r="L7336">
        <v>102.6</v>
      </c>
      <c r="M7336" s="2" t="b">
        <f t="shared" si="228"/>
        <v>0</v>
      </c>
      <c r="N7336" s="2" t="str">
        <f t="shared" si="229"/>
        <v>Male202165-74 yearsGR113-068</v>
      </c>
    </row>
    <row r="7337" spans="2:14" x14ac:dyDescent="0.35">
      <c r="B7337" t="s">
        <v>712</v>
      </c>
      <c r="C7337" t="s">
        <v>713</v>
      </c>
      <c r="D7337">
        <v>2021</v>
      </c>
      <c r="E7337">
        <v>2021</v>
      </c>
      <c r="F7337" s="1" t="s">
        <v>28</v>
      </c>
      <c r="G7337" s="1" t="s">
        <v>29</v>
      </c>
      <c r="H7337" s="1" t="s">
        <v>212</v>
      </c>
      <c r="I7337" s="1" t="s">
        <v>211</v>
      </c>
      <c r="J7337">
        <v>4720</v>
      </c>
      <c r="K7337">
        <v>15869086</v>
      </c>
      <c r="L7337">
        <v>29.7</v>
      </c>
      <c r="M7337" s="2" t="b">
        <f t="shared" si="228"/>
        <v>1</v>
      </c>
      <c r="N7337" s="2" t="str">
        <f t="shared" si="229"/>
        <v>Male202165-74 yearsGR113-069</v>
      </c>
    </row>
    <row r="7338" spans="2:14" x14ac:dyDescent="0.35">
      <c r="B7338" t="s">
        <v>712</v>
      </c>
      <c r="C7338" t="s">
        <v>713</v>
      </c>
      <c r="D7338">
        <v>2021</v>
      </c>
      <c r="E7338">
        <v>2021</v>
      </c>
      <c r="F7338" s="1" t="s">
        <v>28</v>
      </c>
      <c r="G7338" s="1" t="s">
        <v>29</v>
      </c>
      <c r="H7338" s="1" t="s">
        <v>107</v>
      </c>
      <c r="I7338" s="1" t="s">
        <v>106</v>
      </c>
      <c r="J7338">
        <v>15216</v>
      </c>
      <c r="K7338">
        <v>15869086</v>
      </c>
      <c r="L7338">
        <v>95.9</v>
      </c>
      <c r="M7338" s="2" t="b">
        <f t="shared" si="228"/>
        <v>1</v>
      </c>
      <c r="N7338" s="2" t="str">
        <f t="shared" si="229"/>
        <v>Male202165-74 yearsGR113-070</v>
      </c>
    </row>
    <row r="7339" spans="2:14" x14ac:dyDescent="0.35">
      <c r="B7339" t="s">
        <v>712</v>
      </c>
      <c r="C7339" t="s">
        <v>713</v>
      </c>
      <c r="D7339">
        <v>2021</v>
      </c>
      <c r="E7339">
        <v>2021</v>
      </c>
      <c r="F7339" s="1" t="s">
        <v>28</v>
      </c>
      <c r="G7339" s="1" t="s">
        <v>29</v>
      </c>
      <c r="H7339" s="1" t="s">
        <v>210</v>
      </c>
      <c r="I7339" s="1" t="s">
        <v>209</v>
      </c>
      <c r="J7339">
        <v>415</v>
      </c>
      <c r="K7339">
        <v>15869086</v>
      </c>
      <c r="L7339">
        <v>2.6</v>
      </c>
      <c r="M7339" s="2" t="b">
        <f t="shared" si="228"/>
        <v>1</v>
      </c>
      <c r="N7339" s="2" t="str">
        <f t="shared" si="229"/>
        <v>Male202165-74 yearsGR113-071</v>
      </c>
    </row>
    <row r="7340" spans="2:14" x14ac:dyDescent="0.35">
      <c r="B7340" t="s">
        <v>712</v>
      </c>
      <c r="C7340" t="s">
        <v>713</v>
      </c>
      <c r="D7340">
        <v>2021</v>
      </c>
      <c r="E7340">
        <v>2021</v>
      </c>
      <c r="F7340" s="1" t="s">
        <v>28</v>
      </c>
      <c r="G7340" s="1" t="s">
        <v>29</v>
      </c>
      <c r="H7340" s="1" t="s">
        <v>208</v>
      </c>
      <c r="I7340" s="1" t="s">
        <v>207</v>
      </c>
      <c r="J7340">
        <v>2999</v>
      </c>
      <c r="K7340">
        <v>15869086</v>
      </c>
      <c r="L7340">
        <v>18.899999999999999</v>
      </c>
      <c r="M7340" s="2" t="b">
        <f t="shared" si="228"/>
        <v>0</v>
      </c>
      <c r="N7340" s="2" t="str">
        <f t="shared" si="229"/>
        <v>Male202165-74 yearsGR113-072</v>
      </c>
    </row>
    <row r="7341" spans="2:14" x14ac:dyDescent="0.35">
      <c r="B7341" t="s">
        <v>712</v>
      </c>
      <c r="C7341" t="s">
        <v>713</v>
      </c>
      <c r="D7341">
        <v>2021</v>
      </c>
      <c r="E7341">
        <v>2021</v>
      </c>
      <c r="F7341" s="1" t="s">
        <v>28</v>
      </c>
      <c r="G7341" s="1" t="s">
        <v>29</v>
      </c>
      <c r="H7341" s="1" t="s">
        <v>206</v>
      </c>
      <c r="I7341" s="1" t="s">
        <v>205</v>
      </c>
      <c r="J7341">
        <v>1595</v>
      </c>
      <c r="K7341">
        <v>15869086</v>
      </c>
      <c r="L7341">
        <v>10.1</v>
      </c>
      <c r="M7341" s="2" t="b">
        <f t="shared" si="228"/>
        <v>1</v>
      </c>
      <c r="N7341" s="2" t="str">
        <f t="shared" si="229"/>
        <v>Male202165-74 yearsGR113-073</v>
      </c>
    </row>
    <row r="7342" spans="2:14" x14ac:dyDescent="0.35">
      <c r="B7342" t="s">
        <v>712</v>
      </c>
      <c r="C7342" t="s">
        <v>713</v>
      </c>
      <c r="D7342">
        <v>2021</v>
      </c>
      <c r="E7342">
        <v>2021</v>
      </c>
      <c r="F7342" s="1" t="s">
        <v>28</v>
      </c>
      <c r="G7342" s="1" t="s">
        <v>29</v>
      </c>
      <c r="H7342" s="1" t="s">
        <v>204</v>
      </c>
      <c r="I7342" s="1" t="s">
        <v>203</v>
      </c>
      <c r="J7342">
        <v>1404</v>
      </c>
      <c r="K7342">
        <v>15869086</v>
      </c>
      <c r="L7342">
        <v>8.8000000000000007</v>
      </c>
      <c r="M7342" s="2" t="b">
        <f t="shared" si="228"/>
        <v>0</v>
      </c>
      <c r="N7342" s="2" t="str">
        <f t="shared" si="229"/>
        <v>Male202165-74 yearsGR113-074</v>
      </c>
    </row>
    <row r="7343" spans="2:14" x14ac:dyDescent="0.35">
      <c r="B7343" t="s">
        <v>712</v>
      </c>
      <c r="C7343" t="s">
        <v>713</v>
      </c>
      <c r="D7343">
        <v>2021</v>
      </c>
      <c r="E7343">
        <v>2021</v>
      </c>
      <c r="F7343" s="1" t="s">
        <v>28</v>
      </c>
      <c r="G7343" s="1" t="s">
        <v>29</v>
      </c>
      <c r="H7343" s="1" t="s">
        <v>105</v>
      </c>
      <c r="I7343" s="1" t="s">
        <v>104</v>
      </c>
      <c r="J7343">
        <v>618</v>
      </c>
      <c r="K7343">
        <v>15869086</v>
      </c>
      <c r="L7343">
        <v>3.9</v>
      </c>
      <c r="M7343" s="2" t="b">
        <f t="shared" si="228"/>
        <v>0</v>
      </c>
      <c r="N7343" s="2" t="str">
        <f t="shared" si="229"/>
        <v>Male202165-74 yearsGR113-075</v>
      </c>
    </row>
    <row r="7344" spans="2:14" x14ac:dyDescent="0.35">
      <c r="B7344" t="s">
        <v>712</v>
      </c>
      <c r="C7344" t="s">
        <v>713</v>
      </c>
      <c r="D7344">
        <v>2021</v>
      </c>
      <c r="E7344">
        <v>2021</v>
      </c>
      <c r="F7344" s="1" t="s">
        <v>28</v>
      </c>
      <c r="G7344" s="1" t="s">
        <v>29</v>
      </c>
      <c r="H7344" s="1" t="s">
        <v>103</v>
      </c>
      <c r="I7344" s="1" t="s">
        <v>102</v>
      </c>
      <c r="J7344">
        <v>4929</v>
      </c>
      <c r="K7344">
        <v>15869086</v>
      </c>
      <c r="L7344">
        <v>31.1</v>
      </c>
      <c r="M7344" s="2" t="b">
        <f t="shared" ref="M7344:M7407" si="230">LEFT(H7344,1)="#"</f>
        <v>1</v>
      </c>
      <c r="N7344" s="2" t="str">
        <f t="shared" ref="N7344:N7407" si="231">B7344&amp;E7344&amp;F7344&amp;I7344</f>
        <v>Male202165-74 yearsGR113-076</v>
      </c>
    </row>
    <row r="7345" spans="2:14" x14ac:dyDescent="0.35">
      <c r="B7345" t="s">
        <v>712</v>
      </c>
      <c r="C7345" t="s">
        <v>713</v>
      </c>
      <c r="D7345">
        <v>2021</v>
      </c>
      <c r="E7345">
        <v>2021</v>
      </c>
      <c r="F7345" s="1" t="s">
        <v>28</v>
      </c>
      <c r="G7345" s="1" t="s">
        <v>29</v>
      </c>
      <c r="H7345" s="1" t="s">
        <v>202</v>
      </c>
      <c r="I7345" s="1" t="s">
        <v>201</v>
      </c>
      <c r="J7345">
        <v>88</v>
      </c>
      <c r="K7345">
        <v>15869086</v>
      </c>
      <c r="L7345">
        <v>0.6</v>
      </c>
      <c r="M7345" s="2" t="b">
        <f t="shared" si="230"/>
        <v>0</v>
      </c>
      <c r="N7345" s="2" t="str">
        <f t="shared" si="231"/>
        <v>Male202165-74 yearsGR113-077</v>
      </c>
    </row>
    <row r="7346" spans="2:14" x14ac:dyDescent="0.35">
      <c r="B7346" t="s">
        <v>712</v>
      </c>
      <c r="C7346" t="s">
        <v>713</v>
      </c>
      <c r="D7346">
        <v>2021</v>
      </c>
      <c r="E7346">
        <v>2021</v>
      </c>
      <c r="F7346" s="1" t="s">
        <v>28</v>
      </c>
      <c r="G7346" s="1" t="s">
        <v>29</v>
      </c>
      <c r="H7346" s="1" t="s">
        <v>101</v>
      </c>
      <c r="I7346" s="1" t="s">
        <v>100</v>
      </c>
      <c r="J7346">
        <v>4841</v>
      </c>
      <c r="K7346">
        <v>15869086</v>
      </c>
      <c r="L7346">
        <v>30.5</v>
      </c>
      <c r="M7346" s="2" t="b">
        <f t="shared" si="230"/>
        <v>0</v>
      </c>
      <c r="N7346" s="2" t="str">
        <f t="shared" si="231"/>
        <v>Male202165-74 yearsGR113-078</v>
      </c>
    </row>
    <row r="7347" spans="2:14" x14ac:dyDescent="0.35">
      <c r="B7347" t="s">
        <v>712</v>
      </c>
      <c r="C7347" t="s">
        <v>713</v>
      </c>
      <c r="D7347">
        <v>2021</v>
      </c>
      <c r="E7347">
        <v>2021</v>
      </c>
      <c r="F7347" s="1" t="s">
        <v>28</v>
      </c>
      <c r="G7347" s="1" t="s">
        <v>29</v>
      </c>
      <c r="H7347" s="1" t="s">
        <v>200</v>
      </c>
      <c r="I7347" s="1" t="s">
        <v>199</v>
      </c>
      <c r="J7347">
        <v>15</v>
      </c>
      <c r="K7347">
        <v>15869086</v>
      </c>
      <c r="L7347" t="s">
        <v>10</v>
      </c>
      <c r="M7347" s="2" t="b">
        <f t="shared" si="230"/>
        <v>0</v>
      </c>
      <c r="N7347" s="2" t="str">
        <f t="shared" si="231"/>
        <v>Male202165-74 yearsGR113-079</v>
      </c>
    </row>
    <row r="7348" spans="2:14" x14ac:dyDescent="0.35">
      <c r="B7348" t="s">
        <v>712</v>
      </c>
      <c r="C7348" t="s">
        <v>713</v>
      </c>
      <c r="D7348">
        <v>2021</v>
      </c>
      <c r="E7348">
        <v>2021</v>
      </c>
      <c r="F7348" s="1" t="s">
        <v>28</v>
      </c>
      <c r="G7348" s="1" t="s">
        <v>29</v>
      </c>
      <c r="H7348" s="1" t="s">
        <v>99</v>
      </c>
      <c r="I7348" s="1" t="s">
        <v>98</v>
      </c>
      <c r="J7348">
        <v>19789</v>
      </c>
      <c r="K7348">
        <v>15869086</v>
      </c>
      <c r="L7348">
        <v>124.7</v>
      </c>
      <c r="M7348" s="2" t="b">
        <f t="shared" si="230"/>
        <v>1</v>
      </c>
      <c r="N7348" s="2" t="str">
        <f t="shared" si="231"/>
        <v>Male202165-74 yearsGR113-082</v>
      </c>
    </row>
    <row r="7349" spans="2:14" x14ac:dyDescent="0.35">
      <c r="B7349" t="s">
        <v>712</v>
      </c>
      <c r="C7349" t="s">
        <v>713</v>
      </c>
      <c r="D7349">
        <v>2021</v>
      </c>
      <c r="E7349">
        <v>2021</v>
      </c>
      <c r="F7349" s="1" t="s">
        <v>28</v>
      </c>
      <c r="G7349" s="1" t="s">
        <v>29</v>
      </c>
      <c r="H7349" s="1" t="s">
        <v>194</v>
      </c>
      <c r="I7349" s="1" t="s">
        <v>193</v>
      </c>
      <c r="J7349">
        <v>36</v>
      </c>
      <c r="K7349">
        <v>15869086</v>
      </c>
      <c r="L7349">
        <v>0.2</v>
      </c>
      <c r="M7349" s="2" t="b">
        <f t="shared" si="230"/>
        <v>0</v>
      </c>
      <c r="N7349" s="2" t="str">
        <f t="shared" si="231"/>
        <v>Male202165-74 yearsGR113-083</v>
      </c>
    </row>
    <row r="7350" spans="2:14" x14ac:dyDescent="0.35">
      <c r="B7350" t="s">
        <v>712</v>
      </c>
      <c r="C7350" t="s">
        <v>713</v>
      </c>
      <c r="D7350">
        <v>2021</v>
      </c>
      <c r="E7350">
        <v>2021</v>
      </c>
      <c r="F7350" s="1" t="s">
        <v>28</v>
      </c>
      <c r="G7350" s="1" t="s">
        <v>29</v>
      </c>
      <c r="H7350" s="1" t="s">
        <v>192</v>
      </c>
      <c r="I7350" s="1" t="s">
        <v>191</v>
      </c>
      <c r="J7350">
        <v>1184</v>
      </c>
      <c r="K7350">
        <v>15869086</v>
      </c>
      <c r="L7350">
        <v>7.5</v>
      </c>
      <c r="M7350" s="2" t="b">
        <f t="shared" si="230"/>
        <v>0</v>
      </c>
      <c r="N7350" s="2" t="str">
        <f t="shared" si="231"/>
        <v>Male202165-74 yearsGR113-084</v>
      </c>
    </row>
    <row r="7351" spans="2:14" x14ac:dyDescent="0.35">
      <c r="B7351" t="s">
        <v>712</v>
      </c>
      <c r="C7351" t="s">
        <v>713</v>
      </c>
      <c r="D7351">
        <v>2021</v>
      </c>
      <c r="E7351">
        <v>2021</v>
      </c>
      <c r="F7351" s="1" t="s">
        <v>28</v>
      </c>
      <c r="G7351" s="1" t="s">
        <v>29</v>
      </c>
      <c r="H7351" s="1" t="s">
        <v>190</v>
      </c>
      <c r="I7351" s="1" t="s">
        <v>189</v>
      </c>
      <c r="J7351">
        <v>213</v>
      </c>
      <c r="K7351">
        <v>15869086</v>
      </c>
      <c r="L7351">
        <v>1.3</v>
      </c>
      <c r="M7351" s="2" t="b">
        <f t="shared" si="230"/>
        <v>0</v>
      </c>
      <c r="N7351" s="2" t="str">
        <f t="shared" si="231"/>
        <v>Male202165-74 yearsGR113-085</v>
      </c>
    </row>
    <row r="7352" spans="2:14" x14ac:dyDescent="0.35">
      <c r="B7352" t="s">
        <v>712</v>
      </c>
      <c r="C7352" t="s">
        <v>713</v>
      </c>
      <c r="D7352">
        <v>2021</v>
      </c>
      <c r="E7352">
        <v>2021</v>
      </c>
      <c r="F7352" s="1" t="s">
        <v>28</v>
      </c>
      <c r="G7352" s="1" t="s">
        <v>29</v>
      </c>
      <c r="H7352" s="1" t="s">
        <v>97</v>
      </c>
      <c r="I7352" s="1" t="s">
        <v>96</v>
      </c>
      <c r="J7352">
        <v>18356</v>
      </c>
      <c r="K7352">
        <v>15869086</v>
      </c>
      <c r="L7352">
        <v>115.7</v>
      </c>
      <c r="M7352" s="2" t="b">
        <f t="shared" si="230"/>
        <v>0</v>
      </c>
      <c r="N7352" s="2" t="str">
        <f t="shared" si="231"/>
        <v>Male202165-74 yearsGR113-086</v>
      </c>
    </row>
    <row r="7353" spans="2:14" x14ac:dyDescent="0.35">
      <c r="B7353" t="s">
        <v>712</v>
      </c>
      <c r="C7353" t="s">
        <v>713</v>
      </c>
      <c r="D7353">
        <v>2021</v>
      </c>
      <c r="E7353">
        <v>2021</v>
      </c>
      <c r="F7353" s="1" t="s">
        <v>28</v>
      </c>
      <c r="G7353" s="1" t="s">
        <v>29</v>
      </c>
      <c r="H7353" s="1" t="s">
        <v>188</v>
      </c>
      <c r="I7353" s="1" t="s">
        <v>187</v>
      </c>
      <c r="J7353">
        <v>115</v>
      </c>
      <c r="K7353">
        <v>15869086</v>
      </c>
      <c r="L7353">
        <v>0.7</v>
      </c>
      <c r="M7353" s="2" t="b">
        <f t="shared" si="230"/>
        <v>1</v>
      </c>
      <c r="N7353" s="2" t="str">
        <f t="shared" si="231"/>
        <v>Male202165-74 yearsGR113-087</v>
      </c>
    </row>
    <row r="7354" spans="2:14" x14ac:dyDescent="0.35">
      <c r="B7354" t="s">
        <v>712</v>
      </c>
      <c r="C7354" t="s">
        <v>713</v>
      </c>
      <c r="D7354">
        <v>2021</v>
      </c>
      <c r="E7354">
        <v>2021</v>
      </c>
      <c r="F7354" s="1" t="s">
        <v>28</v>
      </c>
      <c r="G7354" s="1" t="s">
        <v>29</v>
      </c>
      <c r="H7354" s="1" t="s">
        <v>95</v>
      </c>
      <c r="I7354" s="1" t="s">
        <v>94</v>
      </c>
      <c r="J7354">
        <v>2344</v>
      </c>
      <c r="K7354">
        <v>15869086</v>
      </c>
      <c r="L7354">
        <v>14.8</v>
      </c>
      <c r="M7354" s="2" t="b">
        <f t="shared" si="230"/>
        <v>1</v>
      </c>
      <c r="N7354" s="2" t="str">
        <f t="shared" si="231"/>
        <v>Male202165-74 yearsGR113-088</v>
      </c>
    </row>
    <row r="7355" spans="2:14" x14ac:dyDescent="0.35">
      <c r="B7355" t="s">
        <v>712</v>
      </c>
      <c r="C7355" t="s">
        <v>713</v>
      </c>
      <c r="D7355">
        <v>2021</v>
      </c>
      <c r="E7355">
        <v>2021</v>
      </c>
      <c r="F7355" s="1" t="s">
        <v>28</v>
      </c>
      <c r="G7355" s="1" t="s">
        <v>29</v>
      </c>
      <c r="H7355" s="1" t="s">
        <v>186</v>
      </c>
      <c r="I7355" s="1" t="s">
        <v>185</v>
      </c>
      <c r="J7355">
        <v>6107</v>
      </c>
      <c r="K7355">
        <v>15869086</v>
      </c>
      <c r="L7355">
        <v>38.5</v>
      </c>
      <c r="M7355" s="2" t="b">
        <f t="shared" si="230"/>
        <v>0</v>
      </c>
      <c r="N7355" s="2" t="str">
        <f t="shared" si="231"/>
        <v>Male202165-74 yearsGR113-089</v>
      </c>
    </row>
    <row r="7356" spans="2:14" x14ac:dyDescent="0.35">
      <c r="B7356" t="s">
        <v>712</v>
      </c>
      <c r="C7356" t="s">
        <v>713</v>
      </c>
      <c r="D7356">
        <v>2021</v>
      </c>
      <c r="E7356">
        <v>2021</v>
      </c>
      <c r="F7356" s="1" t="s">
        <v>28</v>
      </c>
      <c r="G7356" s="1" t="s">
        <v>29</v>
      </c>
      <c r="H7356" s="1" t="s">
        <v>184</v>
      </c>
      <c r="I7356" s="1" t="s">
        <v>183</v>
      </c>
      <c r="J7356">
        <v>533</v>
      </c>
      <c r="K7356">
        <v>15869086</v>
      </c>
      <c r="L7356">
        <v>3.4</v>
      </c>
      <c r="M7356" s="2" t="b">
        <f t="shared" si="230"/>
        <v>1</v>
      </c>
      <c r="N7356" s="2" t="str">
        <f t="shared" si="231"/>
        <v>Male202165-74 yearsGR113-090</v>
      </c>
    </row>
    <row r="7357" spans="2:14" x14ac:dyDescent="0.35">
      <c r="B7357" t="s">
        <v>712</v>
      </c>
      <c r="C7357" t="s">
        <v>713</v>
      </c>
      <c r="D7357">
        <v>2021</v>
      </c>
      <c r="E7357">
        <v>2021</v>
      </c>
      <c r="F7357" s="1" t="s">
        <v>28</v>
      </c>
      <c r="G7357" s="1" t="s">
        <v>29</v>
      </c>
      <c r="H7357" s="1" t="s">
        <v>182</v>
      </c>
      <c r="I7357" s="1" t="s">
        <v>181</v>
      </c>
      <c r="J7357">
        <v>59</v>
      </c>
      <c r="K7357">
        <v>15869086</v>
      </c>
      <c r="L7357">
        <v>0.4</v>
      </c>
      <c r="M7357" s="2" t="b">
        <f t="shared" si="230"/>
        <v>1</v>
      </c>
      <c r="N7357" s="2" t="str">
        <f t="shared" si="231"/>
        <v>Male202165-74 yearsGR113-091</v>
      </c>
    </row>
    <row r="7358" spans="2:14" x14ac:dyDescent="0.35">
      <c r="B7358" t="s">
        <v>712</v>
      </c>
      <c r="C7358" t="s">
        <v>713</v>
      </c>
      <c r="D7358">
        <v>2021</v>
      </c>
      <c r="E7358">
        <v>2021</v>
      </c>
      <c r="F7358" s="1" t="s">
        <v>28</v>
      </c>
      <c r="G7358" s="1" t="s">
        <v>29</v>
      </c>
      <c r="H7358" s="1" t="s">
        <v>180</v>
      </c>
      <c r="I7358" s="1" t="s">
        <v>179</v>
      </c>
      <c r="J7358">
        <v>257</v>
      </c>
      <c r="K7358">
        <v>15869086</v>
      </c>
      <c r="L7358">
        <v>1.6</v>
      </c>
      <c r="M7358" s="2" t="b">
        <f t="shared" si="230"/>
        <v>1</v>
      </c>
      <c r="N7358" s="2" t="str">
        <f t="shared" si="231"/>
        <v>Male202165-74 yearsGR113-092</v>
      </c>
    </row>
    <row r="7359" spans="2:14" x14ac:dyDescent="0.35">
      <c r="B7359" t="s">
        <v>712</v>
      </c>
      <c r="C7359" t="s">
        <v>713</v>
      </c>
      <c r="D7359">
        <v>2021</v>
      </c>
      <c r="E7359">
        <v>2021</v>
      </c>
      <c r="F7359" s="1" t="s">
        <v>28</v>
      </c>
      <c r="G7359" s="1" t="s">
        <v>29</v>
      </c>
      <c r="H7359" s="1" t="s">
        <v>93</v>
      </c>
      <c r="I7359" s="1" t="s">
        <v>92</v>
      </c>
      <c r="J7359">
        <v>8204</v>
      </c>
      <c r="K7359">
        <v>15869086</v>
      </c>
      <c r="L7359">
        <v>51.7</v>
      </c>
      <c r="M7359" s="2" t="b">
        <f t="shared" si="230"/>
        <v>1</v>
      </c>
      <c r="N7359" s="2" t="str">
        <f t="shared" si="231"/>
        <v>Male202165-74 yearsGR113-093</v>
      </c>
    </row>
    <row r="7360" spans="2:14" x14ac:dyDescent="0.35">
      <c r="B7360" t="s">
        <v>712</v>
      </c>
      <c r="C7360" t="s">
        <v>713</v>
      </c>
      <c r="D7360">
        <v>2021</v>
      </c>
      <c r="E7360">
        <v>2021</v>
      </c>
      <c r="F7360" s="1" t="s">
        <v>28</v>
      </c>
      <c r="G7360" s="1" t="s">
        <v>29</v>
      </c>
      <c r="H7360" s="1" t="s">
        <v>91</v>
      </c>
      <c r="I7360" s="1" t="s">
        <v>90</v>
      </c>
      <c r="J7360">
        <v>4426</v>
      </c>
      <c r="K7360">
        <v>15869086</v>
      </c>
      <c r="L7360">
        <v>27.9</v>
      </c>
      <c r="M7360" s="2" t="b">
        <f t="shared" si="230"/>
        <v>0</v>
      </c>
      <c r="N7360" s="2" t="str">
        <f t="shared" si="231"/>
        <v>Male202165-74 yearsGR113-094</v>
      </c>
    </row>
    <row r="7361" spans="2:14" x14ac:dyDescent="0.35">
      <c r="B7361" t="s">
        <v>712</v>
      </c>
      <c r="C7361" t="s">
        <v>713</v>
      </c>
      <c r="D7361">
        <v>2021</v>
      </c>
      <c r="E7361">
        <v>2021</v>
      </c>
      <c r="F7361" s="1" t="s">
        <v>28</v>
      </c>
      <c r="G7361" s="1" t="s">
        <v>29</v>
      </c>
      <c r="H7361" s="1" t="s">
        <v>178</v>
      </c>
      <c r="I7361" s="1" t="s">
        <v>177</v>
      </c>
      <c r="J7361">
        <v>3778</v>
      </c>
      <c r="K7361">
        <v>15869086</v>
      </c>
      <c r="L7361">
        <v>23.8</v>
      </c>
      <c r="M7361" s="2" t="b">
        <f t="shared" si="230"/>
        <v>0</v>
      </c>
      <c r="N7361" s="2" t="str">
        <f t="shared" si="231"/>
        <v>Male202165-74 yearsGR113-095</v>
      </c>
    </row>
    <row r="7362" spans="2:14" x14ac:dyDescent="0.35">
      <c r="B7362" t="s">
        <v>712</v>
      </c>
      <c r="C7362" t="s">
        <v>713</v>
      </c>
      <c r="D7362">
        <v>2021</v>
      </c>
      <c r="E7362">
        <v>2021</v>
      </c>
      <c r="F7362" s="1" t="s">
        <v>28</v>
      </c>
      <c r="G7362" s="1" t="s">
        <v>29</v>
      </c>
      <c r="H7362" s="1" t="s">
        <v>176</v>
      </c>
      <c r="I7362" s="1" t="s">
        <v>175</v>
      </c>
      <c r="J7362">
        <v>575</v>
      </c>
      <c r="K7362">
        <v>15869086</v>
      </c>
      <c r="L7362">
        <v>3.6</v>
      </c>
      <c r="M7362" s="2" t="b">
        <f t="shared" si="230"/>
        <v>1</v>
      </c>
      <c r="N7362" s="2" t="str">
        <f t="shared" si="231"/>
        <v>Male202165-74 yearsGR113-096</v>
      </c>
    </row>
    <row r="7363" spans="2:14" x14ac:dyDescent="0.35">
      <c r="B7363" t="s">
        <v>712</v>
      </c>
      <c r="C7363" t="s">
        <v>713</v>
      </c>
      <c r="D7363">
        <v>2021</v>
      </c>
      <c r="E7363">
        <v>2021</v>
      </c>
      <c r="F7363" s="1" t="s">
        <v>28</v>
      </c>
      <c r="G7363" s="1" t="s">
        <v>29</v>
      </c>
      <c r="H7363" s="1" t="s">
        <v>89</v>
      </c>
      <c r="I7363" s="1" t="s">
        <v>88</v>
      </c>
      <c r="J7363">
        <v>6697</v>
      </c>
      <c r="K7363">
        <v>15869086</v>
      </c>
      <c r="L7363">
        <v>42.2</v>
      </c>
      <c r="M7363" s="2" t="b">
        <f t="shared" si="230"/>
        <v>1</v>
      </c>
      <c r="N7363" s="2" t="str">
        <f t="shared" si="231"/>
        <v>Male202165-74 yearsGR113-097</v>
      </c>
    </row>
    <row r="7364" spans="2:14" x14ac:dyDescent="0.35">
      <c r="B7364" t="s">
        <v>712</v>
      </c>
      <c r="C7364" t="s">
        <v>713</v>
      </c>
      <c r="D7364">
        <v>2021</v>
      </c>
      <c r="E7364">
        <v>2021</v>
      </c>
      <c r="F7364" s="1" t="s">
        <v>28</v>
      </c>
      <c r="G7364" s="1" t="s">
        <v>29</v>
      </c>
      <c r="H7364" s="1" t="s">
        <v>174</v>
      </c>
      <c r="I7364" s="1" t="s">
        <v>173</v>
      </c>
      <c r="J7364">
        <v>74</v>
      </c>
      <c r="K7364">
        <v>15869086</v>
      </c>
      <c r="L7364">
        <v>0.5</v>
      </c>
      <c r="M7364" s="2" t="b">
        <f t="shared" si="230"/>
        <v>0</v>
      </c>
      <c r="N7364" s="2" t="str">
        <f t="shared" si="231"/>
        <v>Male202165-74 yearsGR113-098</v>
      </c>
    </row>
    <row r="7365" spans="2:14" x14ac:dyDescent="0.35">
      <c r="B7365" t="s">
        <v>712</v>
      </c>
      <c r="C7365" t="s">
        <v>713</v>
      </c>
      <c r="D7365">
        <v>2021</v>
      </c>
      <c r="E7365">
        <v>2021</v>
      </c>
      <c r="F7365" s="1" t="s">
        <v>28</v>
      </c>
      <c r="G7365" s="1" t="s">
        <v>29</v>
      </c>
      <c r="H7365" s="1" t="s">
        <v>172</v>
      </c>
      <c r="I7365" s="1" t="s">
        <v>171</v>
      </c>
      <c r="J7365">
        <v>45</v>
      </c>
      <c r="K7365">
        <v>15869086</v>
      </c>
      <c r="L7365">
        <v>0.3</v>
      </c>
      <c r="M7365" s="2" t="b">
        <f t="shared" si="230"/>
        <v>0</v>
      </c>
      <c r="N7365" s="2" t="str">
        <f t="shared" si="231"/>
        <v>Male202165-74 yearsGR113-099</v>
      </c>
    </row>
    <row r="7366" spans="2:14" x14ac:dyDescent="0.35">
      <c r="B7366" t="s">
        <v>712</v>
      </c>
      <c r="C7366" t="s">
        <v>713</v>
      </c>
      <c r="D7366">
        <v>2021</v>
      </c>
      <c r="E7366">
        <v>2021</v>
      </c>
      <c r="F7366" s="1" t="s">
        <v>28</v>
      </c>
      <c r="G7366" s="1" t="s">
        <v>29</v>
      </c>
      <c r="H7366" s="1" t="s">
        <v>87</v>
      </c>
      <c r="I7366" s="1" t="s">
        <v>86</v>
      </c>
      <c r="J7366">
        <v>6574</v>
      </c>
      <c r="K7366">
        <v>15869086</v>
      </c>
      <c r="L7366">
        <v>41.4</v>
      </c>
      <c r="M7366" s="2" t="b">
        <f t="shared" si="230"/>
        <v>0</v>
      </c>
      <c r="N7366" s="2" t="str">
        <f t="shared" si="231"/>
        <v>Male202165-74 yearsGR113-100</v>
      </c>
    </row>
    <row r="7367" spans="2:14" x14ac:dyDescent="0.35">
      <c r="B7367" t="s">
        <v>712</v>
      </c>
      <c r="C7367" t="s">
        <v>713</v>
      </c>
      <c r="D7367">
        <v>2021</v>
      </c>
      <c r="E7367">
        <v>2021</v>
      </c>
      <c r="F7367" s="1" t="s">
        <v>28</v>
      </c>
      <c r="G7367" s="1" t="s">
        <v>29</v>
      </c>
      <c r="H7367" s="1" t="s">
        <v>170</v>
      </c>
      <c r="I7367" s="1" t="s">
        <v>169</v>
      </c>
      <c r="J7367">
        <v>104</v>
      </c>
      <c r="K7367">
        <v>15869086</v>
      </c>
      <c r="L7367">
        <v>0.7</v>
      </c>
      <c r="M7367" s="2" t="b">
        <f t="shared" si="230"/>
        <v>1</v>
      </c>
      <c r="N7367" s="2" t="str">
        <f t="shared" si="231"/>
        <v>Male202165-74 yearsGR113-102</v>
      </c>
    </row>
    <row r="7368" spans="2:14" x14ac:dyDescent="0.35">
      <c r="B7368" t="s">
        <v>712</v>
      </c>
      <c r="C7368" t="s">
        <v>713</v>
      </c>
      <c r="D7368">
        <v>2021</v>
      </c>
      <c r="E7368">
        <v>2021</v>
      </c>
      <c r="F7368" s="1" t="s">
        <v>28</v>
      </c>
      <c r="G7368" s="1" t="s">
        <v>29</v>
      </c>
      <c r="H7368" s="1" t="s">
        <v>168</v>
      </c>
      <c r="I7368" s="1" t="s">
        <v>167</v>
      </c>
      <c r="J7368">
        <v>96</v>
      </c>
      <c r="K7368">
        <v>15869086</v>
      </c>
      <c r="L7368">
        <v>0.6</v>
      </c>
      <c r="M7368" s="2" t="b">
        <f t="shared" si="230"/>
        <v>1</v>
      </c>
      <c r="N7368" s="2" t="str">
        <f t="shared" si="231"/>
        <v>Male202165-74 yearsGR113-103</v>
      </c>
    </row>
    <row r="7369" spans="2:14" x14ac:dyDescent="0.35">
      <c r="B7369" t="s">
        <v>712</v>
      </c>
      <c r="C7369" t="s">
        <v>713</v>
      </c>
      <c r="D7369">
        <v>2021</v>
      </c>
      <c r="E7369">
        <v>2021</v>
      </c>
      <c r="F7369" s="1" t="s">
        <v>28</v>
      </c>
      <c r="G7369" s="1" t="s">
        <v>29</v>
      </c>
      <c r="H7369" s="1" t="s">
        <v>164</v>
      </c>
      <c r="I7369" s="1" t="s">
        <v>163</v>
      </c>
      <c r="J7369">
        <v>397</v>
      </c>
      <c r="K7369">
        <v>15869086</v>
      </c>
      <c r="L7369">
        <v>2.5</v>
      </c>
      <c r="M7369" s="2" t="b">
        <f t="shared" si="230"/>
        <v>1</v>
      </c>
      <c r="N7369" s="2" t="str">
        <f t="shared" si="231"/>
        <v>Male202165-74 yearsGR113-109</v>
      </c>
    </row>
    <row r="7370" spans="2:14" x14ac:dyDescent="0.35">
      <c r="B7370" t="s">
        <v>712</v>
      </c>
      <c r="C7370" t="s">
        <v>713</v>
      </c>
      <c r="D7370">
        <v>2021</v>
      </c>
      <c r="E7370">
        <v>2021</v>
      </c>
      <c r="F7370" s="1" t="s">
        <v>28</v>
      </c>
      <c r="G7370" s="1" t="s">
        <v>29</v>
      </c>
      <c r="H7370" s="1" t="s">
        <v>83</v>
      </c>
      <c r="I7370" s="1" t="s">
        <v>82</v>
      </c>
      <c r="J7370">
        <v>2736</v>
      </c>
      <c r="K7370">
        <v>15869086</v>
      </c>
      <c r="L7370">
        <v>17.2</v>
      </c>
      <c r="M7370" s="2" t="b">
        <f t="shared" si="230"/>
        <v>0</v>
      </c>
      <c r="N7370" s="2" t="str">
        <f t="shared" si="231"/>
        <v>Male202165-74 yearsGR113-110</v>
      </c>
    </row>
    <row r="7371" spans="2:14" x14ac:dyDescent="0.35">
      <c r="B7371" t="s">
        <v>712</v>
      </c>
      <c r="C7371" t="s">
        <v>713</v>
      </c>
      <c r="D7371">
        <v>2021</v>
      </c>
      <c r="E7371">
        <v>2021</v>
      </c>
      <c r="F7371" s="1" t="s">
        <v>28</v>
      </c>
      <c r="G7371" s="1" t="s">
        <v>29</v>
      </c>
      <c r="H7371" s="1" t="s">
        <v>81</v>
      </c>
      <c r="I7371" s="1" t="s">
        <v>80</v>
      </c>
      <c r="J7371">
        <v>34911</v>
      </c>
      <c r="K7371">
        <v>15869086</v>
      </c>
      <c r="L7371">
        <v>220</v>
      </c>
      <c r="M7371" s="2" t="b">
        <f t="shared" si="230"/>
        <v>0</v>
      </c>
      <c r="N7371" s="2" t="str">
        <f t="shared" si="231"/>
        <v>Male202165-74 yearsGR113-111</v>
      </c>
    </row>
    <row r="7372" spans="2:14" x14ac:dyDescent="0.35">
      <c r="B7372" t="s">
        <v>712</v>
      </c>
      <c r="C7372" t="s">
        <v>713</v>
      </c>
      <c r="D7372">
        <v>2021</v>
      </c>
      <c r="E7372">
        <v>2021</v>
      </c>
      <c r="F7372" s="1" t="s">
        <v>28</v>
      </c>
      <c r="G7372" s="1" t="s">
        <v>29</v>
      </c>
      <c r="H7372" s="1" t="s">
        <v>79</v>
      </c>
      <c r="I7372" s="1" t="s">
        <v>78</v>
      </c>
      <c r="J7372">
        <v>14704</v>
      </c>
      <c r="K7372">
        <v>15869086</v>
      </c>
      <c r="L7372">
        <v>92.7</v>
      </c>
      <c r="M7372" s="2" t="b">
        <f t="shared" si="230"/>
        <v>1</v>
      </c>
      <c r="N7372" s="2" t="str">
        <f t="shared" si="231"/>
        <v>Male202165-74 yearsGR113-112</v>
      </c>
    </row>
    <row r="7373" spans="2:14" x14ac:dyDescent="0.35">
      <c r="B7373" t="s">
        <v>712</v>
      </c>
      <c r="C7373" t="s">
        <v>713</v>
      </c>
      <c r="D7373">
        <v>2021</v>
      </c>
      <c r="E7373">
        <v>2021</v>
      </c>
      <c r="F7373" s="1" t="s">
        <v>28</v>
      </c>
      <c r="G7373" s="1" t="s">
        <v>29</v>
      </c>
      <c r="H7373" s="1" t="s">
        <v>77</v>
      </c>
      <c r="I7373" s="1" t="s">
        <v>76</v>
      </c>
      <c r="J7373">
        <v>3813</v>
      </c>
      <c r="K7373">
        <v>15869086</v>
      </c>
      <c r="L7373">
        <v>24</v>
      </c>
      <c r="M7373" s="2" t="b">
        <f t="shared" si="230"/>
        <v>0</v>
      </c>
      <c r="N7373" s="2" t="str">
        <f t="shared" si="231"/>
        <v>Male202165-74 yearsGR113-113</v>
      </c>
    </row>
    <row r="7374" spans="2:14" x14ac:dyDescent="0.35">
      <c r="B7374" t="s">
        <v>712</v>
      </c>
      <c r="C7374" t="s">
        <v>713</v>
      </c>
      <c r="D7374">
        <v>2021</v>
      </c>
      <c r="E7374">
        <v>2021</v>
      </c>
      <c r="F7374" s="1" t="s">
        <v>28</v>
      </c>
      <c r="G7374" s="1" t="s">
        <v>29</v>
      </c>
      <c r="H7374" s="1" t="s">
        <v>75</v>
      </c>
      <c r="I7374" s="1" t="s">
        <v>74</v>
      </c>
      <c r="J7374">
        <v>3397</v>
      </c>
      <c r="K7374">
        <v>15869086</v>
      </c>
      <c r="L7374">
        <v>21.4</v>
      </c>
      <c r="M7374" s="2" t="b">
        <f t="shared" si="230"/>
        <v>0</v>
      </c>
      <c r="N7374" s="2" t="str">
        <f t="shared" si="231"/>
        <v>Male202165-74 yearsGR113-114</v>
      </c>
    </row>
    <row r="7375" spans="2:14" x14ac:dyDescent="0.35">
      <c r="B7375" t="s">
        <v>712</v>
      </c>
      <c r="C7375" t="s">
        <v>713</v>
      </c>
      <c r="D7375">
        <v>2021</v>
      </c>
      <c r="E7375">
        <v>2021</v>
      </c>
      <c r="F7375" s="1" t="s">
        <v>28</v>
      </c>
      <c r="G7375" s="1" t="s">
        <v>29</v>
      </c>
      <c r="H7375" s="1" t="s">
        <v>162</v>
      </c>
      <c r="I7375" s="1" t="s">
        <v>161</v>
      </c>
      <c r="J7375">
        <v>153</v>
      </c>
      <c r="K7375">
        <v>15869086</v>
      </c>
      <c r="L7375">
        <v>1</v>
      </c>
      <c r="M7375" s="2" t="b">
        <f t="shared" si="230"/>
        <v>0</v>
      </c>
      <c r="N7375" s="2" t="str">
        <f t="shared" si="231"/>
        <v>Male202165-74 yearsGR113-115</v>
      </c>
    </row>
    <row r="7376" spans="2:14" x14ac:dyDescent="0.35">
      <c r="B7376" t="s">
        <v>712</v>
      </c>
      <c r="C7376" t="s">
        <v>713</v>
      </c>
      <c r="D7376">
        <v>2021</v>
      </c>
      <c r="E7376">
        <v>2021</v>
      </c>
      <c r="F7376" s="1" t="s">
        <v>28</v>
      </c>
      <c r="G7376" s="1" t="s">
        <v>29</v>
      </c>
      <c r="H7376" s="1" t="s">
        <v>160</v>
      </c>
      <c r="I7376" s="1" t="s">
        <v>159</v>
      </c>
      <c r="J7376">
        <v>263</v>
      </c>
      <c r="K7376">
        <v>15869086</v>
      </c>
      <c r="L7376">
        <v>1.7</v>
      </c>
      <c r="M7376" s="2" t="b">
        <f t="shared" si="230"/>
        <v>0</v>
      </c>
      <c r="N7376" s="2" t="str">
        <f t="shared" si="231"/>
        <v>Male202165-74 yearsGR113-116</v>
      </c>
    </row>
    <row r="7377" spans="2:14" x14ac:dyDescent="0.35">
      <c r="B7377" t="s">
        <v>712</v>
      </c>
      <c r="C7377" t="s">
        <v>713</v>
      </c>
      <c r="D7377">
        <v>2021</v>
      </c>
      <c r="E7377">
        <v>2021</v>
      </c>
      <c r="F7377" s="1" t="s">
        <v>28</v>
      </c>
      <c r="G7377" s="1" t="s">
        <v>29</v>
      </c>
      <c r="H7377" s="1" t="s">
        <v>73</v>
      </c>
      <c r="I7377" s="1" t="s">
        <v>72</v>
      </c>
      <c r="J7377">
        <v>10891</v>
      </c>
      <c r="K7377">
        <v>15869086</v>
      </c>
      <c r="L7377">
        <v>68.599999999999994</v>
      </c>
      <c r="M7377" s="2" t="b">
        <f t="shared" si="230"/>
        <v>0</v>
      </c>
      <c r="N7377" s="2" t="str">
        <f t="shared" si="231"/>
        <v>Male202165-74 yearsGR113-117</v>
      </c>
    </row>
    <row r="7378" spans="2:14" x14ac:dyDescent="0.35">
      <c r="B7378" t="s">
        <v>712</v>
      </c>
      <c r="C7378" t="s">
        <v>713</v>
      </c>
      <c r="D7378">
        <v>2021</v>
      </c>
      <c r="E7378">
        <v>2021</v>
      </c>
      <c r="F7378" s="1" t="s">
        <v>28</v>
      </c>
      <c r="G7378" s="1" t="s">
        <v>29</v>
      </c>
      <c r="H7378" s="1" t="s">
        <v>71</v>
      </c>
      <c r="I7378" s="1" t="s">
        <v>70</v>
      </c>
      <c r="J7378">
        <v>3889</v>
      </c>
      <c r="K7378">
        <v>15869086</v>
      </c>
      <c r="L7378">
        <v>24.5</v>
      </c>
      <c r="M7378" s="2" t="b">
        <f t="shared" si="230"/>
        <v>0</v>
      </c>
      <c r="N7378" s="2" t="str">
        <f t="shared" si="231"/>
        <v>Male202165-74 yearsGR113-118</v>
      </c>
    </row>
    <row r="7379" spans="2:14" x14ac:dyDescent="0.35">
      <c r="B7379" t="s">
        <v>712</v>
      </c>
      <c r="C7379" t="s">
        <v>713</v>
      </c>
      <c r="D7379">
        <v>2021</v>
      </c>
      <c r="E7379">
        <v>2021</v>
      </c>
      <c r="F7379" s="1" t="s">
        <v>28</v>
      </c>
      <c r="G7379" s="1" t="s">
        <v>29</v>
      </c>
      <c r="H7379" s="1" t="s">
        <v>158</v>
      </c>
      <c r="I7379" s="1" t="s">
        <v>157</v>
      </c>
      <c r="J7379">
        <v>42</v>
      </c>
      <c r="K7379">
        <v>15869086</v>
      </c>
      <c r="L7379">
        <v>0.3</v>
      </c>
      <c r="M7379" s="2" t="b">
        <f t="shared" si="230"/>
        <v>0</v>
      </c>
      <c r="N7379" s="2" t="str">
        <f t="shared" si="231"/>
        <v>Male202165-74 yearsGR113-119</v>
      </c>
    </row>
    <row r="7380" spans="2:14" x14ac:dyDescent="0.35">
      <c r="B7380" t="s">
        <v>712</v>
      </c>
      <c r="C7380" t="s">
        <v>713</v>
      </c>
      <c r="D7380">
        <v>2021</v>
      </c>
      <c r="E7380">
        <v>2021</v>
      </c>
      <c r="F7380" s="1" t="s">
        <v>28</v>
      </c>
      <c r="G7380" s="1" t="s">
        <v>29</v>
      </c>
      <c r="H7380" s="1" t="s">
        <v>69</v>
      </c>
      <c r="I7380" s="1" t="s">
        <v>68</v>
      </c>
      <c r="J7380">
        <v>370</v>
      </c>
      <c r="K7380">
        <v>15869086</v>
      </c>
      <c r="L7380">
        <v>2.2999999999999998</v>
      </c>
      <c r="M7380" s="2" t="b">
        <f t="shared" si="230"/>
        <v>0</v>
      </c>
      <c r="N7380" s="2" t="str">
        <f t="shared" si="231"/>
        <v>Male202165-74 yearsGR113-120</v>
      </c>
    </row>
    <row r="7381" spans="2:14" x14ac:dyDescent="0.35">
      <c r="B7381" t="s">
        <v>712</v>
      </c>
      <c r="C7381" t="s">
        <v>713</v>
      </c>
      <c r="D7381">
        <v>2021</v>
      </c>
      <c r="E7381">
        <v>2021</v>
      </c>
      <c r="F7381" s="1" t="s">
        <v>28</v>
      </c>
      <c r="G7381" s="1" t="s">
        <v>29</v>
      </c>
      <c r="H7381" s="1" t="s">
        <v>156</v>
      </c>
      <c r="I7381" s="1" t="s">
        <v>155</v>
      </c>
      <c r="J7381">
        <v>516</v>
      </c>
      <c r="K7381">
        <v>15869086</v>
      </c>
      <c r="L7381">
        <v>3.3</v>
      </c>
      <c r="M7381" s="2" t="b">
        <f t="shared" si="230"/>
        <v>0</v>
      </c>
      <c r="N7381" s="2" t="str">
        <f t="shared" si="231"/>
        <v>Male202165-74 yearsGR113-121</v>
      </c>
    </row>
    <row r="7382" spans="2:14" x14ac:dyDescent="0.35">
      <c r="B7382" t="s">
        <v>712</v>
      </c>
      <c r="C7382" t="s">
        <v>713</v>
      </c>
      <c r="D7382">
        <v>2021</v>
      </c>
      <c r="E7382">
        <v>2021</v>
      </c>
      <c r="F7382" s="1" t="s">
        <v>28</v>
      </c>
      <c r="G7382" s="1" t="s">
        <v>29</v>
      </c>
      <c r="H7382" s="1" t="s">
        <v>67</v>
      </c>
      <c r="I7382" s="1" t="s">
        <v>66</v>
      </c>
      <c r="J7382">
        <v>3826</v>
      </c>
      <c r="K7382">
        <v>15869086</v>
      </c>
      <c r="L7382">
        <v>24.1</v>
      </c>
      <c r="M7382" s="2" t="b">
        <f t="shared" si="230"/>
        <v>0</v>
      </c>
      <c r="N7382" s="2" t="str">
        <f t="shared" si="231"/>
        <v>Male202165-74 yearsGR113-122</v>
      </c>
    </row>
    <row r="7383" spans="2:14" x14ac:dyDescent="0.35">
      <c r="B7383" t="s">
        <v>712</v>
      </c>
      <c r="C7383" t="s">
        <v>713</v>
      </c>
      <c r="D7383">
        <v>2021</v>
      </c>
      <c r="E7383">
        <v>2021</v>
      </c>
      <c r="F7383" s="1" t="s">
        <v>28</v>
      </c>
      <c r="G7383" s="1" t="s">
        <v>29</v>
      </c>
      <c r="H7383" s="1" t="s">
        <v>154</v>
      </c>
      <c r="I7383" s="1" t="s">
        <v>153</v>
      </c>
      <c r="J7383">
        <v>2248</v>
      </c>
      <c r="K7383">
        <v>15869086</v>
      </c>
      <c r="L7383">
        <v>14.2</v>
      </c>
      <c r="M7383" s="2" t="b">
        <f t="shared" si="230"/>
        <v>0</v>
      </c>
      <c r="N7383" s="2" t="str">
        <f t="shared" si="231"/>
        <v>Male202165-74 yearsGR113-123</v>
      </c>
    </row>
    <row r="7384" spans="2:14" x14ac:dyDescent="0.35">
      <c r="B7384" t="s">
        <v>712</v>
      </c>
      <c r="C7384" t="s">
        <v>713</v>
      </c>
      <c r="D7384">
        <v>2021</v>
      </c>
      <c r="E7384">
        <v>2021</v>
      </c>
      <c r="F7384" s="1" t="s">
        <v>28</v>
      </c>
      <c r="G7384" s="1" t="s">
        <v>29</v>
      </c>
      <c r="H7384" s="1" t="s">
        <v>65</v>
      </c>
      <c r="I7384" s="1" t="s">
        <v>64</v>
      </c>
      <c r="J7384">
        <v>4140</v>
      </c>
      <c r="K7384">
        <v>15869086</v>
      </c>
      <c r="L7384">
        <v>26.1</v>
      </c>
      <c r="M7384" s="2" t="b">
        <f t="shared" si="230"/>
        <v>1</v>
      </c>
      <c r="N7384" s="2" t="str">
        <f t="shared" si="231"/>
        <v>Male202165-74 yearsGR113-124</v>
      </c>
    </row>
    <row r="7385" spans="2:14" x14ac:dyDescent="0.35">
      <c r="B7385" t="s">
        <v>712</v>
      </c>
      <c r="C7385" t="s">
        <v>713</v>
      </c>
      <c r="D7385">
        <v>2021</v>
      </c>
      <c r="E7385">
        <v>2021</v>
      </c>
      <c r="F7385" s="1" t="s">
        <v>28</v>
      </c>
      <c r="G7385" s="1" t="s">
        <v>29</v>
      </c>
      <c r="H7385" s="1" t="s">
        <v>152</v>
      </c>
      <c r="I7385" s="1" t="s">
        <v>151</v>
      </c>
      <c r="J7385">
        <v>3045</v>
      </c>
      <c r="K7385">
        <v>15869086</v>
      </c>
      <c r="L7385">
        <v>19.2</v>
      </c>
      <c r="M7385" s="2" t="b">
        <f t="shared" si="230"/>
        <v>0</v>
      </c>
      <c r="N7385" s="2" t="str">
        <f t="shared" si="231"/>
        <v>Male202165-74 yearsGR113-125</v>
      </c>
    </row>
    <row r="7386" spans="2:14" x14ac:dyDescent="0.35">
      <c r="B7386" t="s">
        <v>712</v>
      </c>
      <c r="C7386" t="s">
        <v>713</v>
      </c>
      <c r="D7386">
        <v>2021</v>
      </c>
      <c r="E7386">
        <v>2021</v>
      </c>
      <c r="F7386" s="1" t="s">
        <v>28</v>
      </c>
      <c r="G7386" s="1" t="s">
        <v>29</v>
      </c>
      <c r="H7386" s="1" t="s">
        <v>63</v>
      </c>
      <c r="I7386" s="1" t="s">
        <v>62</v>
      </c>
      <c r="J7386">
        <v>1095</v>
      </c>
      <c r="K7386">
        <v>15869086</v>
      </c>
      <c r="L7386">
        <v>6.9</v>
      </c>
      <c r="M7386" s="2" t="b">
        <f t="shared" si="230"/>
        <v>0</v>
      </c>
      <c r="N7386" s="2" t="str">
        <f t="shared" si="231"/>
        <v>Male202165-74 yearsGR113-126</v>
      </c>
    </row>
    <row r="7387" spans="2:14" x14ac:dyDescent="0.35">
      <c r="B7387" t="s">
        <v>712</v>
      </c>
      <c r="C7387" t="s">
        <v>713</v>
      </c>
      <c r="D7387">
        <v>2021</v>
      </c>
      <c r="E7387">
        <v>2021</v>
      </c>
      <c r="F7387" s="1" t="s">
        <v>28</v>
      </c>
      <c r="G7387" s="1" t="s">
        <v>29</v>
      </c>
      <c r="H7387" s="1" t="s">
        <v>61</v>
      </c>
      <c r="I7387" s="1" t="s">
        <v>60</v>
      </c>
      <c r="J7387">
        <v>590</v>
      </c>
      <c r="K7387">
        <v>15869086</v>
      </c>
      <c r="L7387">
        <v>3.7</v>
      </c>
      <c r="M7387" s="2" t="b">
        <f t="shared" si="230"/>
        <v>1</v>
      </c>
      <c r="N7387" s="2" t="str">
        <f t="shared" si="231"/>
        <v>Male202165-74 yearsGR113-127</v>
      </c>
    </row>
    <row r="7388" spans="2:14" x14ac:dyDescent="0.35">
      <c r="B7388" t="s">
        <v>712</v>
      </c>
      <c r="C7388" t="s">
        <v>713</v>
      </c>
      <c r="D7388">
        <v>2021</v>
      </c>
      <c r="E7388">
        <v>2021</v>
      </c>
      <c r="F7388" s="1" t="s">
        <v>28</v>
      </c>
      <c r="G7388" s="1" t="s">
        <v>29</v>
      </c>
      <c r="H7388" s="1" t="s">
        <v>59</v>
      </c>
      <c r="I7388" s="1" t="s">
        <v>58</v>
      </c>
      <c r="J7388">
        <v>277</v>
      </c>
      <c r="K7388">
        <v>15869086</v>
      </c>
      <c r="L7388">
        <v>1.7</v>
      </c>
      <c r="M7388" s="2" t="b">
        <f t="shared" si="230"/>
        <v>0</v>
      </c>
      <c r="N7388" s="2" t="str">
        <f t="shared" si="231"/>
        <v>Male202165-74 yearsGR113-128</v>
      </c>
    </row>
    <row r="7389" spans="2:14" x14ac:dyDescent="0.35">
      <c r="B7389" t="s">
        <v>712</v>
      </c>
      <c r="C7389" t="s">
        <v>713</v>
      </c>
      <c r="D7389">
        <v>2021</v>
      </c>
      <c r="E7389">
        <v>2021</v>
      </c>
      <c r="F7389" s="1" t="s">
        <v>28</v>
      </c>
      <c r="G7389" s="1" t="s">
        <v>29</v>
      </c>
      <c r="H7389" s="1" t="s">
        <v>57</v>
      </c>
      <c r="I7389" s="1" t="s">
        <v>56</v>
      </c>
      <c r="J7389">
        <v>313</v>
      </c>
      <c r="K7389">
        <v>15869086</v>
      </c>
      <c r="L7389">
        <v>2</v>
      </c>
      <c r="M7389" s="2" t="b">
        <f t="shared" si="230"/>
        <v>0</v>
      </c>
      <c r="N7389" s="2" t="str">
        <f t="shared" si="231"/>
        <v>Male202165-74 yearsGR113-129</v>
      </c>
    </row>
    <row r="7390" spans="2:14" x14ac:dyDescent="0.35">
      <c r="B7390" t="s">
        <v>712</v>
      </c>
      <c r="C7390" t="s">
        <v>713</v>
      </c>
      <c r="D7390">
        <v>2021</v>
      </c>
      <c r="E7390">
        <v>2021</v>
      </c>
      <c r="F7390" s="1" t="s">
        <v>28</v>
      </c>
      <c r="G7390" s="1" t="s">
        <v>29</v>
      </c>
      <c r="H7390" s="1" t="s">
        <v>300</v>
      </c>
      <c r="I7390" s="1" t="s">
        <v>299</v>
      </c>
      <c r="J7390">
        <v>10</v>
      </c>
      <c r="K7390">
        <v>15869086</v>
      </c>
      <c r="L7390" t="s">
        <v>10</v>
      </c>
      <c r="M7390" s="2" t="b">
        <f t="shared" si="230"/>
        <v>1</v>
      </c>
      <c r="N7390" s="2" t="str">
        <f t="shared" si="231"/>
        <v>Male202165-74 yearsGR113-130</v>
      </c>
    </row>
    <row r="7391" spans="2:14" x14ac:dyDescent="0.35">
      <c r="B7391" t="s">
        <v>712</v>
      </c>
      <c r="C7391" t="s">
        <v>713</v>
      </c>
      <c r="D7391">
        <v>2021</v>
      </c>
      <c r="E7391">
        <v>2021</v>
      </c>
      <c r="F7391" s="1" t="s">
        <v>28</v>
      </c>
      <c r="G7391" s="1" t="s">
        <v>29</v>
      </c>
      <c r="H7391" s="1" t="s">
        <v>55</v>
      </c>
      <c r="I7391" s="1" t="s">
        <v>54</v>
      </c>
      <c r="J7391">
        <v>274</v>
      </c>
      <c r="K7391">
        <v>15869086</v>
      </c>
      <c r="L7391">
        <v>1.7</v>
      </c>
      <c r="M7391" s="2" t="b">
        <f t="shared" si="230"/>
        <v>0</v>
      </c>
      <c r="N7391" s="2" t="str">
        <f t="shared" si="231"/>
        <v>Male202165-74 yearsGR113-131</v>
      </c>
    </row>
    <row r="7392" spans="2:14" x14ac:dyDescent="0.35">
      <c r="B7392" t="s">
        <v>712</v>
      </c>
      <c r="C7392" t="s">
        <v>713</v>
      </c>
      <c r="D7392">
        <v>2021</v>
      </c>
      <c r="E7392">
        <v>2021</v>
      </c>
      <c r="F7392" s="1" t="s">
        <v>28</v>
      </c>
      <c r="G7392" s="1" t="s">
        <v>29</v>
      </c>
      <c r="H7392" s="1" t="s">
        <v>150</v>
      </c>
      <c r="I7392" s="1" t="s">
        <v>149</v>
      </c>
      <c r="J7392">
        <v>14</v>
      </c>
      <c r="K7392">
        <v>15869086</v>
      </c>
      <c r="L7392" t="s">
        <v>10</v>
      </c>
      <c r="M7392" s="2" t="b">
        <f t="shared" si="230"/>
        <v>0</v>
      </c>
      <c r="N7392" s="2" t="str">
        <f t="shared" si="231"/>
        <v>Male202165-74 yearsGR113-132</v>
      </c>
    </row>
    <row r="7393" spans="2:14" x14ac:dyDescent="0.35">
      <c r="B7393" t="s">
        <v>712</v>
      </c>
      <c r="C7393" t="s">
        <v>713</v>
      </c>
      <c r="D7393">
        <v>2021</v>
      </c>
      <c r="E7393">
        <v>2021</v>
      </c>
      <c r="F7393" s="1" t="s">
        <v>28</v>
      </c>
      <c r="G7393" s="1" t="s">
        <v>29</v>
      </c>
      <c r="H7393" s="1" t="s">
        <v>53</v>
      </c>
      <c r="I7393" s="1" t="s">
        <v>52</v>
      </c>
      <c r="J7393">
        <v>260</v>
      </c>
      <c r="K7393">
        <v>15869086</v>
      </c>
      <c r="L7393">
        <v>1.6</v>
      </c>
      <c r="M7393" s="2" t="b">
        <f t="shared" si="230"/>
        <v>0</v>
      </c>
      <c r="N7393" s="2" t="str">
        <f t="shared" si="231"/>
        <v>Male202165-74 yearsGR113-133</v>
      </c>
    </row>
    <row r="7394" spans="2:14" x14ac:dyDescent="0.35">
      <c r="B7394" t="s">
        <v>712</v>
      </c>
      <c r="C7394" t="s">
        <v>713</v>
      </c>
      <c r="D7394">
        <v>2021</v>
      </c>
      <c r="E7394">
        <v>2021</v>
      </c>
      <c r="F7394" s="1" t="s">
        <v>28</v>
      </c>
      <c r="G7394" s="1" t="s">
        <v>29</v>
      </c>
      <c r="H7394" s="1" t="s">
        <v>147</v>
      </c>
      <c r="I7394" s="1" t="s">
        <v>146</v>
      </c>
      <c r="J7394">
        <v>926</v>
      </c>
      <c r="K7394">
        <v>15869086</v>
      </c>
      <c r="L7394">
        <v>5.8</v>
      </c>
      <c r="M7394" s="2" t="b">
        <f t="shared" si="230"/>
        <v>1</v>
      </c>
      <c r="N7394" s="2" t="str">
        <f t="shared" si="231"/>
        <v>Male202165-74 yearsGR113-135</v>
      </c>
    </row>
    <row r="7395" spans="2:14" x14ac:dyDescent="0.35">
      <c r="B7395" t="s">
        <v>712</v>
      </c>
      <c r="C7395" t="s">
        <v>713</v>
      </c>
      <c r="D7395">
        <v>2021</v>
      </c>
      <c r="E7395">
        <v>2021</v>
      </c>
      <c r="F7395" s="1" t="s">
        <v>28</v>
      </c>
      <c r="G7395" s="1" t="s">
        <v>29</v>
      </c>
      <c r="H7395" s="1" t="s">
        <v>145</v>
      </c>
      <c r="I7395" s="1" t="s">
        <v>144</v>
      </c>
      <c r="J7395">
        <v>467</v>
      </c>
      <c r="K7395">
        <v>15869086</v>
      </c>
      <c r="L7395">
        <v>2.9</v>
      </c>
      <c r="M7395" s="2" t="b">
        <f t="shared" si="230"/>
        <v>1</v>
      </c>
      <c r="N7395" s="2" t="str">
        <f t="shared" si="231"/>
        <v>Male202165-74 yearsGR113-136</v>
      </c>
    </row>
    <row r="7396" spans="2:14" x14ac:dyDescent="0.35">
      <c r="B7396" t="s">
        <v>712</v>
      </c>
      <c r="C7396" t="s">
        <v>713</v>
      </c>
      <c r="D7396">
        <v>2021</v>
      </c>
      <c r="E7396">
        <v>2021</v>
      </c>
      <c r="F7396" s="1" t="s">
        <v>28</v>
      </c>
      <c r="G7396" s="1" t="s">
        <v>29</v>
      </c>
      <c r="H7396" s="1" t="s">
        <v>51</v>
      </c>
      <c r="I7396" s="1" t="s">
        <v>50</v>
      </c>
      <c r="J7396">
        <v>59930</v>
      </c>
      <c r="K7396">
        <v>15869086</v>
      </c>
      <c r="L7396">
        <v>377.7</v>
      </c>
      <c r="M7396" s="2" t="b">
        <f t="shared" si="230"/>
        <v>1</v>
      </c>
      <c r="N7396" s="2" t="str">
        <f t="shared" si="231"/>
        <v>Male202165-74 yearsGR113-137</v>
      </c>
    </row>
    <row r="7397" spans="2:14" x14ac:dyDescent="0.35">
      <c r="B7397" t="s">
        <v>712</v>
      </c>
      <c r="C7397" t="s">
        <v>713</v>
      </c>
      <c r="D7397">
        <v>2021</v>
      </c>
      <c r="E7397">
        <v>2021</v>
      </c>
      <c r="F7397" s="1" t="s">
        <v>30</v>
      </c>
      <c r="G7397" s="1" t="s">
        <v>31</v>
      </c>
      <c r="H7397" s="1" t="s">
        <v>296</v>
      </c>
      <c r="I7397" s="1" t="s">
        <v>295</v>
      </c>
      <c r="J7397">
        <v>867</v>
      </c>
      <c r="K7397">
        <v>7168514</v>
      </c>
      <c r="L7397">
        <v>12.1</v>
      </c>
      <c r="M7397" s="2" t="b">
        <f t="shared" si="230"/>
        <v>0</v>
      </c>
      <c r="N7397" s="2" t="str">
        <f t="shared" si="231"/>
        <v>Male202175-84 yearsGR113-003</v>
      </c>
    </row>
    <row r="7398" spans="2:14" x14ac:dyDescent="0.35">
      <c r="B7398" t="s">
        <v>712</v>
      </c>
      <c r="C7398" t="s">
        <v>713</v>
      </c>
      <c r="D7398">
        <v>2021</v>
      </c>
      <c r="E7398">
        <v>2021</v>
      </c>
      <c r="F7398" s="1" t="s">
        <v>30</v>
      </c>
      <c r="G7398" s="1" t="s">
        <v>31</v>
      </c>
      <c r="H7398" s="1" t="s">
        <v>294</v>
      </c>
      <c r="I7398" s="1" t="s">
        <v>293</v>
      </c>
      <c r="J7398">
        <v>73</v>
      </c>
      <c r="K7398">
        <v>7168514</v>
      </c>
      <c r="L7398">
        <v>1</v>
      </c>
      <c r="M7398" s="2" t="b">
        <f t="shared" si="230"/>
        <v>1</v>
      </c>
      <c r="N7398" s="2" t="str">
        <f t="shared" si="231"/>
        <v>Male202175-84 yearsGR113-004</v>
      </c>
    </row>
    <row r="7399" spans="2:14" x14ac:dyDescent="0.35">
      <c r="B7399" t="s">
        <v>712</v>
      </c>
      <c r="C7399" t="s">
        <v>713</v>
      </c>
      <c r="D7399">
        <v>2021</v>
      </c>
      <c r="E7399">
        <v>2021</v>
      </c>
      <c r="F7399" s="1" t="s">
        <v>30</v>
      </c>
      <c r="G7399" s="1" t="s">
        <v>31</v>
      </c>
      <c r="H7399" s="1" t="s">
        <v>292</v>
      </c>
      <c r="I7399" s="1" t="s">
        <v>291</v>
      </c>
      <c r="J7399">
        <v>50</v>
      </c>
      <c r="K7399">
        <v>7168514</v>
      </c>
      <c r="L7399">
        <v>0.7</v>
      </c>
      <c r="M7399" s="2" t="b">
        <f t="shared" si="230"/>
        <v>0</v>
      </c>
      <c r="N7399" s="2" t="str">
        <f t="shared" si="231"/>
        <v>Male202175-84 yearsGR113-005</v>
      </c>
    </row>
    <row r="7400" spans="2:14" x14ac:dyDescent="0.35">
      <c r="B7400" t="s">
        <v>712</v>
      </c>
      <c r="C7400" t="s">
        <v>713</v>
      </c>
      <c r="D7400">
        <v>2021</v>
      </c>
      <c r="E7400">
        <v>2021</v>
      </c>
      <c r="F7400" s="1" t="s">
        <v>30</v>
      </c>
      <c r="G7400" s="1" t="s">
        <v>31</v>
      </c>
      <c r="H7400" s="1" t="s">
        <v>290</v>
      </c>
      <c r="I7400" s="1" t="s">
        <v>289</v>
      </c>
      <c r="J7400">
        <v>23</v>
      </c>
      <c r="K7400">
        <v>7168514</v>
      </c>
      <c r="L7400">
        <v>0.3</v>
      </c>
      <c r="M7400" s="2" t="b">
        <f t="shared" si="230"/>
        <v>0</v>
      </c>
      <c r="N7400" s="2" t="str">
        <f t="shared" si="231"/>
        <v>Male202175-84 yearsGR113-006</v>
      </c>
    </row>
    <row r="7401" spans="2:14" x14ac:dyDescent="0.35">
      <c r="B7401" t="s">
        <v>712</v>
      </c>
      <c r="C7401" t="s">
        <v>713</v>
      </c>
      <c r="D7401">
        <v>2021</v>
      </c>
      <c r="E7401">
        <v>2021</v>
      </c>
      <c r="F7401" s="1" t="s">
        <v>30</v>
      </c>
      <c r="G7401" s="1" t="s">
        <v>31</v>
      </c>
      <c r="H7401" s="1" t="s">
        <v>143</v>
      </c>
      <c r="I7401" s="1" t="s">
        <v>142</v>
      </c>
      <c r="J7401">
        <v>5444</v>
      </c>
      <c r="K7401">
        <v>7168514</v>
      </c>
      <c r="L7401">
        <v>75.900000000000006</v>
      </c>
      <c r="M7401" s="2" t="b">
        <f t="shared" si="230"/>
        <v>1</v>
      </c>
      <c r="N7401" s="2" t="str">
        <f t="shared" si="231"/>
        <v>Male202175-84 yearsGR113-010</v>
      </c>
    </row>
    <row r="7402" spans="2:14" x14ac:dyDescent="0.35">
      <c r="B7402" t="s">
        <v>712</v>
      </c>
      <c r="C7402" t="s">
        <v>713</v>
      </c>
      <c r="D7402">
        <v>2021</v>
      </c>
      <c r="E7402">
        <v>2021</v>
      </c>
      <c r="F7402" s="1" t="s">
        <v>30</v>
      </c>
      <c r="G7402" s="1" t="s">
        <v>31</v>
      </c>
      <c r="H7402" s="1" t="s">
        <v>284</v>
      </c>
      <c r="I7402" s="1" t="s">
        <v>283</v>
      </c>
      <c r="J7402">
        <v>189</v>
      </c>
      <c r="K7402">
        <v>7168514</v>
      </c>
      <c r="L7402">
        <v>2.6</v>
      </c>
      <c r="M7402" s="2" t="b">
        <f t="shared" si="230"/>
        <v>1</v>
      </c>
      <c r="N7402" s="2" t="str">
        <f t="shared" si="231"/>
        <v>Male202175-84 yearsGR113-015</v>
      </c>
    </row>
    <row r="7403" spans="2:14" x14ac:dyDescent="0.35">
      <c r="B7403" t="s">
        <v>712</v>
      </c>
      <c r="C7403" t="s">
        <v>713</v>
      </c>
      <c r="D7403">
        <v>2021</v>
      </c>
      <c r="E7403">
        <v>2021</v>
      </c>
      <c r="F7403" s="1" t="s">
        <v>30</v>
      </c>
      <c r="G7403" s="1" t="s">
        <v>31</v>
      </c>
      <c r="H7403" s="1" t="s">
        <v>282</v>
      </c>
      <c r="I7403" s="1" t="s">
        <v>281</v>
      </c>
      <c r="J7403">
        <v>168</v>
      </c>
      <c r="K7403">
        <v>7168514</v>
      </c>
      <c r="L7403">
        <v>2.2999999999999998</v>
      </c>
      <c r="M7403" s="2" t="b">
        <f t="shared" si="230"/>
        <v>1</v>
      </c>
      <c r="N7403" s="2" t="str">
        <f t="shared" si="231"/>
        <v>Male202175-84 yearsGR113-016</v>
      </c>
    </row>
    <row r="7404" spans="2:14" x14ac:dyDescent="0.35">
      <c r="B7404" t="s">
        <v>712</v>
      </c>
      <c r="C7404" t="s">
        <v>713</v>
      </c>
      <c r="D7404">
        <v>2021</v>
      </c>
      <c r="E7404">
        <v>2021</v>
      </c>
      <c r="F7404" s="1" t="s">
        <v>30</v>
      </c>
      <c r="G7404" s="1" t="s">
        <v>31</v>
      </c>
      <c r="H7404" s="1" t="s">
        <v>141</v>
      </c>
      <c r="I7404" s="1" t="s">
        <v>140</v>
      </c>
      <c r="J7404">
        <v>57368</v>
      </c>
      <c r="K7404">
        <v>7168514</v>
      </c>
      <c r="L7404">
        <v>800.3</v>
      </c>
      <c r="M7404" s="2" t="b">
        <f t="shared" si="230"/>
        <v>0</v>
      </c>
      <c r="N7404" s="2" t="str">
        <f t="shared" si="231"/>
        <v>Male202175-84 yearsGR113-018</v>
      </c>
    </row>
    <row r="7405" spans="2:14" x14ac:dyDescent="0.35">
      <c r="B7405" t="s">
        <v>712</v>
      </c>
      <c r="C7405" t="s">
        <v>713</v>
      </c>
      <c r="D7405">
        <v>2021</v>
      </c>
      <c r="E7405">
        <v>2021</v>
      </c>
      <c r="F7405" s="1" t="s">
        <v>30</v>
      </c>
      <c r="G7405" s="1" t="s">
        <v>31</v>
      </c>
      <c r="H7405" s="1" t="s">
        <v>139</v>
      </c>
      <c r="I7405" s="1" t="s">
        <v>138</v>
      </c>
      <c r="J7405">
        <v>87999</v>
      </c>
      <c r="K7405">
        <v>7168514</v>
      </c>
      <c r="L7405">
        <v>1227.5999999999999</v>
      </c>
      <c r="M7405" s="2" t="b">
        <f t="shared" si="230"/>
        <v>1</v>
      </c>
      <c r="N7405" s="2" t="str">
        <f t="shared" si="231"/>
        <v>Male202175-84 yearsGR113-019</v>
      </c>
    </row>
    <row r="7406" spans="2:14" x14ac:dyDescent="0.35">
      <c r="B7406" t="s">
        <v>712</v>
      </c>
      <c r="C7406" t="s">
        <v>713</v>
      </c>
      <c r="D7406">
        <v>2021</v>
      </c>
      <c r="E7406">
        <v>2021</v>
      </c>
      <c r="F7406" s="1" t="s">
        <v>30</v>
      </c>
      <c r="G7406" s="1" t="s">
        <v>31</v>
      </c>
      <c r="H7406" s="1" t="s">
        <v>280</v>
      </c>
      <c r="I7406" s="1" t="s">
        <v>279</v>
      </c>
      <c r="J7406">
        <v>1728</v>
      </c>
      <c r="K7406">
        <v>7168514</v>
      </c>
      <c r="L7406">
        <v>24.1</v>
      </c>
      <c r="M7406" s="2" t="b">
        <f t="shared" si="230"/>
        <v>0</v>
      </c>
      <c r="N7406" s="2" t="str">
        <f t="shared" si="231"/>
        <v>Male202175-84 yearsGR113-020</v>
      </c>
    </row>
    <row r="7407" spans="2:14" x14ac:dyDescent="0.35">
      <c r="B7407" t="s">
        <v>712</v>
      </c>
      <c r="C7407" t="s">
        <v>713</v>
      </c>
      <c r="D7407">
        <v>2021</v>
      </c>
      <c r="E7407">
        <v>2021</v>
      </c>
      <c r="F7407" s="1" t="s">
        <v>30</v>
      </c>
      <c r="G7407" s="1" t="s">
        <v>31</v>
      </c>
      <c r="H7407" s="1" t="s">
        <v>278</v>
      </c>
      <c r="I7407" s="1" t="s">
        <v>277</v>
      </c>
      <c r="J7407">
        <v>2976</v>
      </c>
      <c r="K7407">
        <v>7168514</v>
      </c>
      <c r="L7407">
        <v>41.5</v>
      </c>
      <c r="M7407" s="2" t="b">
        <f t="shared" si="230"/>
        <v>0</v>
      </c>
      <c r="N7407" s="2" t="str">
        <f t="shared" si="231"/>
        <v>Male202175-84 yearsGR113-021</v>
      </c>
    </row>
    <row r="7408" spans="2:14" x14ac:dyDescent="0.35">
      <c r="B7408" t="s">
        <v>712</v>
      </c>
      <c r="C7408" t="s">
        <v>713</v>
      </c>
      <c r="D7408">
        <v>2021</v>
      </c>
      <c r="E7408">
        <v>2021</v>
      </c>
      <c r="F7408" s="1" t="s">
        <v>30</v>
      </c>
      <c r="G7408" s="1" t="s">
        <v>31</v>
      </c>
      <c r="H7408" s="1" t="s">
        <v>276</v>
      </c>
      <c r="I7408" s="1" t="s">
        <v>275</v>
      </c>
      <c r="J7408">
        <v>1644</v>
      </c>
      <c r="K7408">
        <v>7168514</v>
      </c>
      <c r="L7408">
        <v>22.9</v>
      </c>
      <c r="M7408" s="2" t="b">
        <f t="shared" ref="M7408:M7471" si="232">LEFT(H7408,1)="#"</f>
        <v>0</v>
      </c>
      <c r="N7408" s="2" t="str">
        <f t="shared" ref="N7408:N7471" si="233">B7408&amp;E7408&amp;F7408&amp;I7408</f>
        <v>Male202175-84 yearsGR113-022</v>
      </c>
    </row>
    <row r="7409" spans="2:14" x14ac:dyDescent="0.35">
      <c r="B7409" t="s">
        <v>712</v>
      </c>
      <c r="C7409" t="s">
        <v>713</v>
      </c>
      <c r="D7409">
        <v>2021</v>
      </c>
      <c r="E7409">
        <v>2021</v>
      </c>
      <c r="F7409" s="1" t="s">
        <v>30</v>
      </c>
      <c r="G7409" s="1" t="s">
        <v>31</v>
      </c>
      <c r="H7409" s="1" t="s">
        <v>274</v>
      </c>
      <c r="I7409" s="1" t="s">
        <v>273</v>
      </c>
      <c r="J7409">
        <v>6482</v>
      </c>
      <c r="K7409">
        <v>7168514</v>
      </c>
      <c r="L7409">
        <v>90.4</v>
      </c>
      <c r="M7409" s="2" t="b">
        <f t="shared" si="232"/>
        <v>0</v>
      </c>
      <c r="N7409" s="2" t="str">
        <f t="shared" si="233"/>
        <v>Male202175-84 yearsGR113-023</v>
      </c>
    </row>
    <row r="7410" spans="2:14" x14ac:dyDescent="0.35">
      <c r="B7410" t="s">
        <v>712</v>
      </c>
      <c r="C7410" t="s">
        <v>713</v>
      </c>
      <c r="D7410">
        <v>2021</v>
      </c>
      <c r="E7410">
        <v>2021</v>
      </c>
      <c r="F7410" s="1" t="s">
        <v>30</v>
      </c>
      <c r="G7410" s="1" t="s">
        <v>31</v>
      </c>
      <c r="H7410" s="1" t="s">
        <v>272</v>
      </c>
      <c r="I7410" s="1" t="s">
        <v>271</v>
      </c>
      <c r="J7410">
        <v>4073</v>
      </c>
      <c r="K7410">
        <v>7168514</v>
      </c>
      <c r="L7410">
        <v>56.8</v>
      </c>
      <c r="M7410" s="2" t="b">
        <f t="shared" si="232"/>
        <v>0</v>
      </c>
      <c r="N7410" s="2" t="str">
        <f t="shared" si="233"/>
        <v>Male202175-84 yearsGR113-024</v>
      </c>
    </row>
    <row r="7411" spans="2:14" x14ac:dyDescent="0.35">
      <c r="B7411" t="s">
        <v>712</v>
      </c>
      <c r="C7411" t="s">
        <v>713</v>
      </c>
      <c r="D7411">
        <v>2021</v>
      </c>
      <c r="E7411">
        <v>2021</v>
      </c>
      <c r="F7411" s="1" t="s">
        <v>30</v>
      </c>
      <c r="G7411" s="1" t="s">
        <v>31</v>
      </c>
      <c r="H7411" s="1" t="s">
        <v>270</v>
      </c>
      <c r="I7411" s="1" t="s">
        <v>269</v>
      </c>
      <c r="J7411">
        <v>6717</v>
      </c>
      <c r="K7411">
        <v>7168514</v>
      </c>
      <c r="L7411">
        <v>93.7</v>
      </c>
      <c r="M7411" s="2" t="b">
        <f t="shared" si="232"/>
        <v>0</v>
      </c>
      <c r="N7411" s="2" t="str">
        <f t="shared" si="233"/>
        <v>Male202175-84 yearsGR113-025</v>
      </c>
    </row>
    <row r="7412" spans="2:14" x14ac:dyDescent="0.35">
      <c r="B7412" t="s">
        <v>712</v>
      </c>
      <c r="C7412" t="s">
        <v>713</v>
      </c>
      <c r="D7412">
        <v>2021</v>
      </c>
      <c r="E7412">
        <v>2021</v>
      </c>
      <c r="F7412" s="1" t="s">
        <v>30</v>
      </c>
      <c r="G7412" s="1" t="s">
        <v>31</v>
      </c>
      <c r="H7412" s="1" t="s">
        <v>268</v>
      </c>
      <c r="I7412" s="1" t="s">
        <v>267</v>
      </c>
      <c r="J7412">
        <v>687</v>
      </c>
      <c r="K7412">
        <v>7168514</v>
      </c>
      <c r="L7412">
        <v>9.6</v>
      </c>
      <c r="M7412" s="2" t="b">
        <f t="shared" si="232"/>
        <v>0</v>
      </c>
      <c r="N7412" s="2" t="str">
        <f t="shared" si="233"/>
        <v>Male202175-84 yearsGR113-026</v>
      </c>
    </row>
    <row r="7413" spans="2:14" x14ac:dyDescent="0.35">
      <c r="B7413" t="s">
        <v>712</v>
      </c>
      <c r="C7413" t="s">
        <v>713</v>
      </c>
      <c r="D7413">
        <v>2021</v>
      </c>
      <c r="E7413">
        <v>2021</v>
      </c>
      <c r="F7413" s="1" t="s">
        <v>30</v>
      </c>
      <c r="G7413" s="1" t="s">
        <v>31</v>
      </c>
      <c r="H7413" s="1" t="s">
        <v>266</v>
      </c>
      <c r="I7413" s="1" t="s">
        <v>265</v>
      </c>
      <c r="J7413">
        <v>21080</v>
      </c>
      <c r="K7413">
        <v>7168514</v>
      </c>
      <c r="L7413">
        <v>294.10000000000002</v>
      </c>
      <c r="M7413" s="2" t="b">
        <f t="shared" si="232"/>
        <v>0</v>
      </c>
      <c r="N7413" s="2" t="str">
        <f t="shared" si="233"/>
        <v>Male202175-84 yearsGR113-027</v>
      </c>
    </row>
    <row r="7414" spans="2:14" x14ac:dyDescent="0.35">
      <c r="B7414" t="s">
        <v>712</v>
      </c>
      <c r="C7414" t="s">
        <v>713</v>
      </c>
      <c r="D7414">
        <v>2021</v>
      </c>
      <c r="E7414">
        <v>2021</v>
      </c>
      <c r="F7414" s="1" t="s">
        <v>30</v>
      </c>
      <c r="G7414" s="1" t="s">
        <v>31</v>
      </c>
      <c r="H7414" s="1" t="s">
        <v>264</v>
      </c>
      <c r="I7414" s="1" t="s">
        <v>263</v>
      </c>
      <c r="J7414">
        <v>1424</v>
      </c>
      <c r="K7414">
        <v>7168514</v>
      </c>
      <c r="L7414">
        <v>19.899999999999999</v>
      </c>
      <c r="M7414" s="2" t="b">
        <f t="shared" si="232"/>
        <v>0</v>
      </c>
      <c r="N7414" s="2" t="str">
        <f t="shared" si="233"/>
        <v>Male202175-84 yearsGR113-028</v>
      </c>
    </row>
    <row r="7415" spans="2:14" x14ac:dyDescent="0.35">
      <c r="B7415" t="s">
        <v>712</v>
      </c>
      <c r="C7415" t="s">
        <v>713</v>
      </c>
      <c r="D7415">
        <v>2021</v>
      </c>
      <c r="E7415">
        <v>2021</v>
      </c>
      <c r="F7415" s="1" t="s">
        <v>30</v>
      </c>
      <c r="G7415" s="1" t="s">
        <v>31</v>
      </c>
      <c r="H7415" s="1" t="s">
        <v>137</v>
      </c>
      <c r="I7415" s="1" t="s">
        <v>136</v>
      </c>
      <c r="J7415">
        <v>121</v>
      </c>
      <c r="K7415">
        <v>7168514</v>
      </c>
      <c r="L7415">
        <v>1.7</v>
      </c>
      <c r="M7415" s="2" t="b">
        <f t="shared" si="232"/>
        <v>0</v>
      </c>
      <c r="N7415" s="2" t="str">
        <f t="shared" si="233"/>
        <v>Male202175-84 yearsGR113-029</v>
      </c>
    </row>
    <row r="7416" spans="2:14" x14ac:dyDescent="0.35">
      <c r="B7416" t="s">
        <v>712</v>
      </c>
      <c r="C7416" t="s">
        <v>713</v>
      </c>
      <c r="D7416">
        <v>2021</v>
      </c>
      <c r="E7416">
        <v>2021</v>
      </c>
      <c r="F7416" s="1" t="s">
        <v>30</v>
      </c>
      <c r="G7416" s="1" t="s">
        <v>31</v>
      </c>
      <c r="H7416" s="1" t="s">
        <v>256</v>
      </c>
      <c r="I7416" s="1" t="s">
        <v>255</v>
      </c>
      <c r="J7416">
        <v>11011</v>
      </c>
      <c r="K7416">
        <v>7168514</v>
      </c>
      <c r="L7416">
        <v>153.6</v>
      </c>
      <c r="M7416" s="2" t="b">
        <f t="shared" si="232"/>
        <v>0</v>
      </c>
      <c r="N7416" s="2" t="str">
        <f t="shared" si="233"/>
        <v>Male202175-84 yearsGR113-033</v>
      </c>
    </row>
    <row r="7417" spans="2:14" x14ac:dyDescent="0.35">
      <c r="B7417" t="s">
        <v>712</v>
      </c>
      <c r="C7417" t="s">
        <v>713</v>
      </c>
      <c r="D7417">
        <v>2021</v>
      </c>
      <c r="E7417">
        <v>2021</v>
      </c>
      <c r="F7417" s="1" t="s">
        <v>30</v>
      </c>
      <c r="G7417" s="1" t="s">
        <v>31</v>
      </c>
      <c r="H7417" s="1" t="s">
        <v>254</v>
      </c>
      <c r="I7417" s="1" t="s">
        <v>253</v>
      </c>
      <c r="J7417">
        <v>2465</v>
      </c>
      <c r="K7417">
        <v>7168514</v>
      </c>
      <c r="L7417">
        <v>34.4</v>
      </c>
      <c r="M7417" s="2" t="b">
        <f t="shared" si="232"/>
        <v>0</v>
      </c>
      <c r="N7417" s="2" t="str">
        <f t="shared" si="233"/>
        <v>Male202175-84 yearsGR113-034</v>
      </c>
    </row>
    <row r="7418" spans="2:14" x14ac:dyDescent="0.35">
      <c r="B7418" t="s">
        <v>712</v>
      </c>
      <c r="C7418" t="s">
        <v>713</v>
      </c>
      <c r="D7418">
        <v>2021</v>
      </c>
      <c r="E7418">
        <v>2021</v>
      </c>
      <c r="F7418" s="1" t="s">
        <v>30</v>
      </c>
      <c r="G7418" s="1" t="s">
        <v>31</v>
      </c>
      <c r="H7418" s="1" t="s">
        <v>252</v>
      </c>
      <c r="I7418" s="1" t="s">
        <v>251</v>
      </c>
      <c r="J7418">
        <v>3960</v>
      </c>
      <c r="K7418">
        <v>7168514</v>
      </c>
      <c r="L7418">
        <v>55.2</v>
      </c>
      <c r="M7418" s="2" t="b">
        <f t="shared" si="232"/>
        <v>0</v>
      </c>
      <c r="N7418" s="2" t="str">
        <f t="shared" si="233"/>
        <v>Male202175-84 yearsGR113-035</v>
      </c>
    </row>
    <row r="7419" spans="2:14" x14ac:dyDescent="0.35">
      <c r="B7419" t="s">
        <v>712</v>
      </c>
      <c r="C7419" t="s">
        <v>713</v>
      </c>
      <c r="D7419">
        <v>2021</v>
      </c>
      <c r="E7419">
        <v>2021</v>
      </c>
      <c r="F7419" s="1" t="s">
        <v>30</v>
      </c>
      <c r="G7419" s="1" t="s">
        <v>31</v>
      </c>
      <c r="H7419" s="1" t="s">
        <v>250</v>
      </c>
      <c r="I7419" s="1" t="s">
        <v>249</v>
      </c>
      <c r="J7419">
        <v>1894</v>
      </c>
      <c r="K7419">
        <v>7168514</v>
      </c>
      <c r="L7419">
        <v>26.4</v>
      </c>
      <c r="M7419" s="2" t="b">
        <f t="shared" si="232"/>
        <v>0</v>
      </c>
      <c r="N7419" s="2" t="str">
        <f t="shared" si="233"/>
        <v>Male202175-84 yearsGR113-036</v>
      </c>
    </row>
    <row r="7420" spans="2:14" x14ac:dyDescent="0.35">
      <c r="B7420" t="s">
        <v>712</v>
      </c>
      <c r="C7420" t="s">
        <v>713</v>
      </c>
      <c r="D7420">
        <v>2021</v>
      </c>
      <c r="E7420">
        <v>2021</v>
      </c>
      <c r="F7420" s="1" t="s">
        <v>30</v>
      </c>
      <c r="G7420" s="1" t="s">
        <v>31</v>
      </c>
      <c r="H7420" s="1" t="s">
        <v>135</v>
      </c>
      <c r="I7420" s="1" t="s">
        <v>134</v>
      </c>
      <c r="J7420">
        <v>10791</v>
      </c>
      <c r="K7420">
        <v>7168514</v>
      </c>
      <c r="L7420">
        <v>150.5</v>
      </c>
      <c r="M7420" s="2" t="b">
        <f t="shared" si="232"/>
        <v>0</v>
      </c>
      <c r="N7420" s="2" t="str">
        <f t="shared" si="233"/>
        <v>Male202175-84 yearsGR113-037</v>
      </c>
    </row>
    <row r="7421" spans="2:14" x14ac:dyDescent="0.35">
      <c r="B7421" t="s">
        <v>712</v>
      </c>
      <c r="C7421" t="s">
        <v>713</v>
      </c>
      <c r="D7421">
        <v>2021</v>
      </c>
      <c r="E7421">
        <v>2021</v>
      </c>
      <c r="F7421" s="1" t="s">
        <v>30</v>
      </c>
      <c r="G7421" s="1" t="s">
        <v>31</v>
      </c>
      <c r="H7421" s="1" t="s">
        <v>248</v>
      </c>
      <c r="I7421" s="1" t="s">
        <v>247</v>
      </c>
      <c r="J7421">
        <v>152</v>
      </c>
      <c r="K7421">
        <v>7168514</v>
      </c>
      <c r="L7421">
        <v>2.1</v>
      </c>
      <c r="M7421" s="2" t="b">
        <f t="shared" si="232"/>
        <v>0</v>
      </c>
      <c r="N7421" s="2" t="str">
        <f t="shared" si="233"/>
        <v>Male202175-84 yearsGR113-038</v>
      </c>
    </row>
    <row r="7422" spans="2:14" x14ac:dyDescent="0.35">
      <c r="B7422" t="s">
        <v>712</v>
      </c>
      <c r="C7422" t="s">
        <v>713</v>
      </c>
      <c r="D7422">
        <v>2021</v>
      </c>
      <c r="E7422">
        <v>2021</v>
      </c>
      <c r="F7422" s="1" t="s">
        <v>30</v>
      </c>
      <c r="G7422" s="1" t="s">
        <v>31</v>
      </c>
      <c r="H7422" s="1" t="s">
        <v>133</v>
      </c>
      <c r="I7422" s="1" t="s">
        <v>132</v>
      </c>
      <c r="J7422">
        <v>3775</v>
      </c>
      <c r="K7422">
        <v>7168514</v>
      </c>
      <c r="L7422">
        <v>52.7</v>
      </c>
      <c r="M7422" s="2" t="b">
        <f t="shared" si="232"/>
        <v>0</v>
      </c>
      <c r="N7422" s="2" t="str">
        <f t="shared" si="233"/>
        <v>Male202175-84 yearsGR113-039</v>
      </c>
    </row>
    <row r="7423" spans="2:14" x14ac:dyDescent="0.35">
      <c r="B7423" t="s">
        <v>712</v>
      </c>
      <c r="C7423" t="s">
        <v>713</v>
      </c>
      <c r="D7423">
        <v>2021</v>
      </c>
      <c r="E7423">
        <v>2021</v>
      </c>
      <c r="F7423" s="1" t="s">
        <v>30</v>
      </c>
      <c r="G7423" s="1" t="s">
        <v>31</v>
      </c>
      <c r="H7423" s="1" t="s">
        <v>246</v>
      </c>
      <c r="I7423" s="1" t="s">
        <v>245</v>
      </c>
      <c r="J7423">
        <v>4369</v>
      </c>
      <c r="K7423">
        <v>7168514</v>
      </c>
      <c r="L7423">
        <v>60.9</v>
      </c>
      <c r="M7423" s="2" t="b">
        <f t="shared" si="232"/>
        <v>0</v>
      </c>
      <c r="N7423" s="2" t="str">
        <f t="shared" si="233"/>
        <v>Male202175-84 yearsGR113-040</v>
      </c>
    </row>
    <row r="7424" spans="2:14" x14ac:dyDescent="0.35">
      <c r="B7424" t="s">
        <v>712</v>
      </c>
      <c r="C7424" t="s">
        <v>713</v>
      </c>
      <c r="D7424">
        <v>2021</v>
      </c>
      <c r="E7424">
        <v>2021</v>
      </c>
      <c r="F7424" s="1" t="s">
        <v>30</v>
      </c>
      <c r="G7424" s="1" t="s">
        <v>31</v>
      </c>
      <c r="H7424" s="1" t="s">
        <v>244</v>
      </c>
      <c r="I7424" s="1" t="s">
        <v>243</v>
      </c>
      <c r="J7424">
        <v>2468</v>
      </c>
      <c r="K7424">
        <v>7168514</v>
      </c>
      <c r="L7424">
        <v>34.4</v>
      </c>
      <c r="M7424" s="2" t="b">
        <f t="shared" si="232"/>
        <v>0</v>
      </c>
      <c r="N7424" s="2" t="str">
        <f t="shared" si="233"/>
        <v>Male202175-84 yearsGR113-041</v>
      </c>
    </row>
    <row r="7425" spans="2:14" x14ac:dyDescent="0.35">
      <c r="B7425" t="s">
        <v>712</v>
      </c>
      <c r="C7425" t="s">
        <v>713</v>
      </c>
      <c r="D7425">
        <v>2021</v>
      </c>
      <c r="E7425">
        <v>2021</v>
      </c>
      <c r="F7425" s="1" t="s">
        <v>30</v>
      </c>
      <c r="G7425" s="1" t="s">
        <v>31</v>
      </c>
      <c r="H7425" s="1" t="s">
        <v>242</v>
      </c>
      <c r="I7425" s="1" t="s">
        <v>241</v>
      </c>
      <c r="J7425">
        <v>27</v>
      </c>
      <c r="K7425">
        <v>7168514</v>
      </c>
      <c r="L7425">
        <v>0.4</v>
      </c>
      <c r="M7425" s="2" t="b">
        <f t="shared" si="232"/>
        <v>0</v>
      </c>
      <c r="N7425" s="2" t="str">
        <f t="shared" si="233"/>
        <v>Male202175-84 yearsGR113-042</v>
      </c>
    </row>
    <row r="7426" spans="2:14" x14ac:dyDescent="0.35">
      <c r="B7426" t="s">
        <v>712</v>
      </c>
      <c r="C7426" t="s">
        <v>713</v>
      </c>
      <c r="D7426">
        <v>2021</v>
      </c>
      <c r="E7426">
        <v>2021</v>
      </c>
      <c r="F7426" s="1" t="s">
        <v>30</v>
      </c>
      <c r="G7426" s="1" t="s">
        <v>31</v>
      </c>
      <c r="H7426" s="1" t="s">
        <v>240</v>
      </c>
      <c r="I7426" s="1" t="s">
        <v>239</v>
      </c>
      <c r="J7426">
        <v>10946</v>
      </c>
      <c r="K7426">
        <v>7168514</v>
      </c>
      <c r="L7426">
        <v>152.69999999999999</v>
      </c>
      <c r="M7426" s="2" t="b">
        <f t="shared" si="232"/>
        <v>0</v>
      </c>
      <c r="N7426" s="2" t="str">
        <f t="shared" si="233"/>
        <v>Male202175-84 yearsGR113-043</v>
      </c>
    </row>
    <row r="7427" spans="2:14" x14ac:dyDescent="0.35">
      <c r="B7427" t="s">
        <v>712</v>
      </c>
      <c r="C7427" t="s">
        <v>713</v>
      </c>
      <c r="D7427">
        <v>2021</v>
      </c>
      <c r="E7427">
        <v>2021</v>
      </c>
      <c r="F7427" s="1" t="s">
        <v>30</v>
      </c>
      <c r="G7427" s="1" t="s">
        <v>31</v>
      </c>
      <c r="H7427" s="1" t="s">
        <v>238</v>
      </c>
      <c r="I7427" s="1" t="s">
        <v>237</v>
      </c>
      <c r="J7427">
        <v>2912</v>
      </c>
      <c r="K7427">
        <v>7168514</v>
      </c>
      <c r="L7427">
        <v>40.6</v>
      </c>
      <c r="M7427" s="2" t="b">
        <f t="shared" si="232"/>
        <v>1</v>
      </c>
      <c r="N7427" s="2" t="str">
        <f t="shared" si="233"/>
        <v>Male202175-84 yearsGR113-044</v>
      </c>
    </row>
    <row r="7428" spans="2:14" x14ac:dyDescent="0.35">
      <c r="B7428" t="s">
        <v>712</v>
      </c>
      <c r="C7428" t="s">
        <v>713</v>
      </c>
      <c r="D7428">
        <v>2021</v>
      </c>
      <c r="E7428">
        <v>2021</v>
      </c>
      <c r="F7428" s="1" t="s">
        <v>30</v>
      </c>
      <c r="G7428" s="1" t="s">
        <v>31</v>
      </c>
      <c r="H7428" s="1" t="s">
        <v>236</v>
      </c>
      <c r="I7428" s="1" t="s">
        <v>235</v>
      </c>
      <c r="J7428">
        <v>676</v>
      </c>
      <c r="K7428">
        <v>7168514</v>
      </c>
      <c r="L7428">
        <v>9.4</v>
      </c>
      <c r="M7428" s="2" t="b">
        <f t="shared" si="232"/>
        <v>1</v>
      </c>
      <c r="N7428" s="2" t="str">
        <f t="shared" si="233"/>
        <v>Male202175-84 yearsGR113-045</v>
      </c>
    </row>
    <row r="7429" spans="2:14" x14ac:dyDescent="0.35">
      <c r="B7429" t="s">
        <v>712</v>
      </c>
      <c r="C7429" t="s">
        <v>713</v>
      </c>
      <c r="D7429">
        <v>2021</v>
      </c>
      <c r="E7429">
        <v>2021</v>
      </c>
      <c r="F7429" s="1" t="s">
        <v>30</v>
      </c>
      <c r="G7429" s="1" t="s">
        <v>31</v>
      </c>
      <c r="H7429" s="1" t="s">
        <v>131</v>
      </c>
      <c r="I7429" s="1" t="s">
        <v>130</v>
      </c>
      <c r="J7429">
        <v>14205</v>
      </c>
      <c r="K7429">
        <v>7168514</v>
      </c>
      <c r="L7429">
        <v>198.2</v>
      </c>
      <c r="M7429" s="2" t="b">
        <f t="shared" si="232"/>
        <v>1</v>
      </c>
      <c r="N7429" s="2" t="str">
        <f t="shared" si="233"/>
        <v>Male202175-84 yearsGR113-046</v>
      </c>
    </row>
    <row r="7430" spans="2:14" x14ac:dyDescent="0.35">
      <c r="B7430" t="s">
        <v>712</v>
      </c>
      <c r="C7430" t="s">
        <v>713</v>
      </c>
      <c r="D7430">
        <v>2021</v>
      </c>
      <c r="E7430">
        <v>2021</v>
      </c>
      <c r="F7430" s="1" t="s">
        <v>30</v>
      </c>
      <c r="G7430" s="1" t="s">
        <v>31</v>
      </c>
      <c r="H7430" s="1" t="s">
        <v>234</v>
      </c>
      <c r="I7430" s="1" t="s">
        <v>233</v>
      </c>
      <c r="J7430">
        <v>1837</v>
      </c>
      <c r="K7430">
        <v>7168514</v>
      </c>
      <c r="L7430">
        <v>25.6</v>
      </c>
      <c r="M7430" s="2" t="b">
        <f t="shared" si="232"/>
        <v>1</v>
      </c>
      <c r="N7430" s="2" t="str">
        <f t="shared" si="233"/>
        <v>Male202175-84 yearsGR113-047</v>
      </c>
    </row>
    <row r="7431" spans="2:14" x14ac:dyDescent="0.35">
      <c r="B7431" t="s">
        <v>712</v>
      </c>
      <c r="C7431" t="s">
        <v>713</v>
      </c>
      <c r="D7431">
        <v>2021</v>
      </c>
      <c r="E7431">
        <v>2021</v>
      </c>
      <c r="F7431" s="1" t="s">
        <v>30</v>
      </c>
      <c r="G7431" s="1" t="s">
        <v>31</v>
      </c>
      <c r="H7431" s="1" t="s">
        <v>232</v>
      </c>
      <c r="I7431" s="1" t="s">
        <v>231</v>
      </c>
      <c r="J7431">
        <v>1794</v>
      </c>
      <c r="K7431">
        <v>7168514</v>
      </c>
      <c r="L7431">
        <v>25</v>
      </c>
      <c r="M7431" s="2" t="b">
        <f t="shared" si="232"/>
        <v>0</v>
      </c>
      <c r="N7431" s="2" t="str">
        <f t="shared" si="233"/>
        <v>Male202175-84 yearsGR113-048</v>
      </c>
    </row>
    <row r="7432" spans="2:14" x14ac:dyDescent="0.35">
      <c r="B7432" t="s">
        <v>712</v>
      </c>
      <c r="C7432" t="s">
        <v>713</v>
      </c>
      <c r="D7432">
        <v>2021</v>
      </c>
      <c r="E7432">
        <v>2021</v>
      </c>
      <c r="F7432" s="1" t="s">
        <v>30</v>
      </c>
      <c r="G7432" s="1" t="s">
        <v>31</v>
      </c>
      <c r="H7432" s="1" t="s">
        <v>230</v>
      </c>
      <c r="I7432" s="1" t="s">
        <v>229</v>
      </c>
      <c r="J7432">
        <v>43</v>
      </c>
      <c r="K7432">
        <v>7168514</v>
      </c>
      <c r="L7432">
        <v>0.6</v>
      </c>
      <c r="M7432" s="2" t="b">
        <f t="shared" si="232"/>
        <v>0</v>
      </c>
      <c r="N7432" s="2" t="str">
        <f t="shared" si="233"/>
        <v>Male202175-84 yearsGR113-049</v>
      </c>
    </row>
    <row r="7433" spans="2:14" x14ac:dyDescent="0.35">
      <c r="B7433" t="s">
        <v>712</v>
      </c>
      <c r="C7433" t="s">
        <v>713</v>
      </c>
      <c r="D7433">
        <v>2021</v>
      </c>
      <c r="E7433">
        <v>2021</v>
      </c>
      <c r="F7433" s="1" t="s">
        <v>30</v>
      </c>
      <c r="G7433" s="1" t="s">
        <v>31</v>
      </c>
      <c r="H7433" s="1" t="s">
        <v>228</v>
      </c>
      <c r="I7433" s="1" t="s">
        <v>227</v>
      </c>
      <c r="J7433">
        <v>56</v>
      </c>
      <c r="K7433">
        <v>7168514</v>
      </c>
      <c r="L7433">
        <v>0.8</v>
      </c>
      <c r="M7433" s="2" t="b">
        <f t="shared" si="232"/>
        <v>1</v>
      </c>
      <c r="N7433" s="2" t="str">
        <f t="shared" si="233"/>
        <v>Male202175-84 yearsGR113-050</v>
      </c>
    </row>
    <row r="7434" spans="2:14" x14ac:dyDescent="0.35">
      <c r="B7434" t="s">
        <v>712</v>
      </c>
      <c r="C7434" t="s">
        <v>713</v>
      </c>
      <c r="D7434">
        <v>2021</v>
      </c>
      <c r="E7434">
        <v>2021</v>
      </c>
      <c r="F7434" s="1" t="s">
        <v>30</v>
      </c>
      <c r="G7434" s="1" t="s">
        <v>31</v>
      </c>
      <c r="H7434" s="1" t="s">
        <v>226</v>
      </c>
      <c r="I7434" s="1" t="s">
        <v>225</v>
      </c>
      <c r="J7434">
        <v>10570</v>
      </c>
      <c r="K7434">
        <v>7168514</v>
      </c>
      <c r="L7434">
        <v>147.5</v>
      </c>
      <c r="M7434" s="2" t="b">
        <f t="shared" si="232"/>
        <v>1</v>
      </c>
      <c r="N7434" s="2" t="str">
        <f t="shared" si="233"/>
        <v>Male202175-84 yearsGR113-051</v>
      </c>
    </row>
    <row r="7435" spans="2:14" x14ac:dyDescent="0.35">
      <c r="B7435" t="s">
        <v>712</v>
      </c>
      <c r="C7435" t="s">
        <v>713</v>
      </c>
      <c r="D7435">
        <v>2021</v>
      </c>
      <c r="E7435">
        <v>2021</v>
      </c>
      <c r="F7435" s="1" t="s">
        <v>30</v>
      </c>
      <c r="G7435" s="1" t="s">
        <v>31</v>
      </c>
      <c r="H7435" s="1" t="s">
        <v>224</v>
      </c>
      <c r="I7435" s="1" t="s">
        <v>223</v>
      </c>
      <c r="J7435">
        <v>12518</v>
      </c>
      <c r="K7435">
        <v>7168514</v>
      </c>
      <c r="L7435">
        <v>174.6</v>
      </c>
      <c r="M7435" s="2" t="b">
        <f t="shared" si="232"/>
        <v>1</v>
      </c>
      <c r="N7435" s="2" t="str">
        <f t="shared" si="233"/>
        <v>Male202175-84 yearsGR113-052</v>
      </c>
    </row>
    <row r="7436" spans="2:14" x14ac:dyDescent="0.35">
      <c r="B7436" t="s">
        <v>712</v>
      </c>
      <c r="C7436" t="s">
        <v>713</v>
      </c>
      <c r="D7436">
        <v>2021</v>
      </c>
      <c r="E7436">
        <v>2021</v>
      </c>
      <c r="F7436" s="1" t="s">
        <v>30</v>
      </c>
      <c r="G7436" s="1" t="s">
        <v>31</v>
      </c>
      <c r="H7436" s="1" t="s">
        <v>129</v>
      </c>
      <c r="I7436" s="1" t="s">
        <v>128</v>
      </c>
      <c r="J7436">
        <v>123111</v>
      </c>
      <c r="K7436">
        <v>7168514</v>
      </c>
      <c r="L7436">
        <v>1717.4</v>
      </c>
      <c r="M7436" s="2" t="b">
        <f t="shared" si="232"/>
        <v>0</v>
      </c>
      <c r="N7436" s="2" t="str">
        <f t="shared" si="233"/>
        <v>Male202175-84 yearsGR113-053</v>
      </c>
    </row>
    <row r="7437" spans="2:14" x14ac:dyDescent="0.35">
      <c r="B7437" t="s">
        <v>712</v>
      </c>
      <c r="C7437" t="s">
        <v>713</v>
      </c>
      <c r="D7437">
        <v>2021</v>
      </c>
      <c r="E7437">
        <v>2021</v>
      </c>
      <c r="F7437" s="1" t="s">
        <v>30</v>
      </c>
      <c r="G7437" s="1" t="s">
        <v>31</v>
      </c>
      <c r="H7437" s="1" t="s">
        <v>127</v>
      </c>
      <c r="I7437" s="1" t="s">
        <v>126</v>
      </c>
      <c r="J7437">
        <v>94637</v>
      </c>
      <c r="K7437">
        <v>7168514</v>
      </c>
      <c r="L7437">
        <v>1320.2</v>
      </c>
      <c r="M7437" s="2" t="b">
        <f t="shared" si="232"/>
        <v>1</v>
      </c>
      <c r="N7437" s="2" t="str">
        <f t="shared" si="233"/>
        <v>Male202175-84 yearsGR113-054</v>
      </c>
    </row>
    <row r="7438" spans="2:14" x14ac:dyDescent="0.35">
      <c r="B7438" t="s">
        <v>712</v>
      </c>
      <c r="C7438" t="s">
        <v>713</v>
      </c>
      <c r="D7438">
        <v>2021</v>
      </c>
      <c r="E7438">
        <v>2021</v>
      </c>
      <c r="F7438" s="1" t="s">
        <v>30</v>
      </c>
      <c r="G7438" s="1" t="s">
        <v>31</v>
      </c>
      <c r="H7438" s="1" t="s">
        <v>222</v>
      </c>
      <c r="I7438" s="1" t="s">
        <v>221</v>
      </c>
      <c r="J7438">
        <v>340</v>
      </c>
      <c r="K7438">
        <v>7168514</v>
      </c>
      <c r="L7438">
        <v>4.7</v>
      </c>
      <c r="M7438" s="2" t="b">
        <f t="shared" si="232"/>
        <v>0</v>
      </c>
      <c r="N7438" s="2" t="str">
        <f t="shared" si="233"/>
        <v>Male202175-84 yearsGR113-055</v>
      </c>
    </row>
    <row r="7439" spans="2:14" x14ac:dyDescent="0.35">
      <c r="B7439" t="s">
        <v>712</v>
      </c>
      <c r="C7439" t="s">
        <v>713</v>
      </c>
      <c r="D7439">
        <v>2021</v>
      </c>
      <c r="E7439">
        <v>2021</v>
      </c>
      <c r="F7439" s="1" t="s">
        <v>30</v>
      </c>
      <c r="G7439" s="1" t="s">
        <v>31</v>
      </c>
      <c r="H7439" s="1" t="s">
        <v>220</v>
      </c>
      <c r="I7439" s="1" t="s">
        <v>219</v>
      </c>
      <c r="J7439">
        <v>6426</v>
      </c>
      <c r="K7439">
        <v>7168514</v>
      </c>
      <c r="L7439">
        <v>89.6</v>
      </c>
      <c r="M7439" s="2" t="b">
        <f t="shared" si="232"/>
        <v>0</v>
      </c>
      <c r="N7439" s="2" t="str">
        <f t="shared" si="233"/>
        <v>Male202175-84 yearsGR113-056</v>
      </c>
    </row>
    <row r="7440" spans="2:14" x14ac:dyDescent="0.35">
      <c r="B7440" t="s">
        <v>712</v>
      </c>
      <c r="C7440" t="s">
        <v>713</v>
      </c>
      <c r="D7440">
        <v>2021</v>
      </c>
      <c r="E7440">
        <v>2021</v>
      </c>
      <c r="F7440" s="1" t="s">
        <v>30</v>
      </c>
      <c r="G7440" s="1" t="s">
        <v>31</v>
      </c>
      <c r="H7440" s="1" t="s">
        <v>125</v>
      </c>
      <c r="I7440" s="1" t="s">
        <v>124</v>
      </c>
      <c r="J7440">
        <v>1753</v>
      </c>
      <c r="K7440">
        <v>7168514</v>
      </c>
      <c r="L7440">
        <v>24.5</v>
      </c>
      <c r="M7440" s="2" t="b">
        <f t="shared" si="232"/>
        <v>0</v>
      </c>
      <c r="N7440" s="2" t="str">
        <f t="shared" si="233"/>
        <v>Male202175-84 yearsGR113-057</v>
      </c>
    </row>
    <row r="7441" spans="2:14" x14ac:dyDescent="0.35">
      <c r="B7441" t="s">
        <v>712</v>
      </c>
      <c r="C7441" t="s">
        <v>713</v>
      </c>
      <c r="D7441">
        <v>2021</v>
      </c>
      <c r="E7441">
        <v>2021</v>
      </c>
      <c r="F7441" s="1" t="s">
        <v>30</v>
      </c>
      <c r="G7441" s="1" t="s">
        <v>31</v>
      </c>
      <c r="H7441" s="1" t="s">
        <v>123</v>
      </c>
      <c r="I7441" s="1" t="s">
        <v>122</v>
      </c>
      <c r="J7441">
        <v>57082</v>
      </c>
      <c r="K7441">
        <v>7168514</v>
      </c>
      <c r="L7441">
        <v>796.3</v>
      </c>
      <c r="M7441" s="2" t="b">
        <f t="shared" si="232"/>
        <v>0</v>
      </c>
      <c r="N7441" s="2" t="str">
        <f t="shared" si="233"/>
        <v>Male202175-84 yearsGR113-058</v>
      </c>
    </row>
    <row r="7442" spans="2:14" x14ac:dyDescent="0.35">
      <c r="B7442" t="s">
        <v>712</v>
      </c>
      <c r="C7442" t="s">
        <v>713</v>
      </c>
      <c r="D7442">
        <v>2021</v>
      </c>
      <c r="E7442">
        <v>2021</v>
      </c>
      <c r="F7442" s="1" t="s">
        <v>30</v>
      </c>
      <c r="G7442" s="1" t="s">
        <v>31</v>
      </c>
      <c r="H7442" s="1" t="s">
        <v>121</v>
      </c>
      <c r="I7442" s="1" t="s">
        <v>120</v>
      </c>
      <c r="J7442">
        <v>15899</v>
      </c>
      <c r="K7442">
        <v>7168514</v>
      </c>
      <c r="L7442">
        <v>221.8</v>
      </c>
      <c r="M7442" s="2" t="b">
        <f t="shared" si="232"/>
        <v>0</v>
      </c>
      <c r="N7442" s="2" t="str">
        <f t="shared" si="233"/>
        <v>Male202175-84 yearsGR113-059</v>
      </c>
    </row>
    <row r="7443" spans="2:14" x14ac:dyDescent="0.35">
      <c r="B7443" t="s">
        <v>712</v>
      </c>
      <c r="C7443" t="s">
        <v>713</v>
      </c>
      <c r="D7443">
        <v>2021</v>
      </c>
      <c r="E7443">
        <v>2021</v>
      </c>
      <c r="F7443" s="1" t="s">
        <v>30</v>
      </c>
      <c r="G7443" s="1" t="s">
        <v>31</v>
      </c>
      <c r="H7443" s="1" t="s">
        <v>218</v>
      </c>
      <c r="I7443" s="1" t="s">
        <v>217</v>
      </c>
      <c r="J7443">
        <v>632</v>
      </c>
      <c r="K7443">
        <v>7168514</v>
      </c>
      <c r="L7443">
        <v>8.8000000000000007</v>
      </c>
      <c r="M7443" s="2" t="b">
        <f t="shared" si="232"/>
        <v>0</v>
      </c>
      <c r="N7443" s="2" t="str">
        <f t="shared" si="233"/>
        <v>Male202175-84 yearsGR113-060</v>
      </c>
    </row>
    <row r="7444" spans="2:14" x14ac:dyDescent="0.35">
      <c r="B7444" t="s">
        <v>712</v>
      </c>
      <c r="C7444" t="s">
        <v>713</v>
      </c>
      <c r="D7444">
        <v>2021</v>
      </c>
      <c r="E7444">
        <v>2021</v>
      </c>
      <c r="F7444" s="1" t="s">
        <v>30</v>
      </c>
      <c r="G7444" s="1" t="s">
        <v>31</v>
      </c>
      <c r="H7444" s="1" t="s">
        <v>119</v>
      </c>
      <c r="I7444" s="1" t="s">
        <v>118</v>
      </c>
      <c r="J7444">
        <v>40551</v>
      </c>
      <c r="K7444">
        <v>7168514</v>
      </c>
      <c r="L7444">
        <v>565.70000000000005</v>
      </c>
      <c r="M7444" s="2" t="b">
        <f t="shared" si="232"/>
        <v>0</v>
      </c>
      <c r="N7444" s="2" t="str">
        <f t="shared" si="233"/>
        <v>Male202175-84 yearsGR113-061</v>
      </c>
    </row>
    <row r="7445" spans="2:14" x14ac:dyDescent="0.35">
      <c r="B7445" t="s">
        <v>712</v>
      </c>
      <c r="C7445" t="s">
        <v>713</v>
      </c>
      <c r="D7445">
        <v>2021</v>
      </c>
      <c r="E7445">
        <v>2021</v>
      </c>
      <c r="F7445" s="1" t="s">
        <v>30</v>
      </c>
      <c r="G7445" s="1" t="s">
        <v>31</v>
      </c>
      <c r="H7445" s="1" t="s">
        <v>117</v>
      </c>
      <c r="I7445" s="1" t="s">
        <v>116</v>
      </c>
      <c r="J7445">
        <v>9449</v>
      </c>
      <c r="K7445">
        <v>7168514</v>
      </c>
      <c r="L7445">
        <v>131.80000000000001</v>
      </c>
      <c r="M7445" s="2" t="b">
        <f t="shared" si="232"/>
        <v>0</v>
      </c>
      <c r="N7445" s="2" t="str">
        <f t="shared" si="233"/>
        <v>Male202175-84 yearsGR113-062</v>
      </c>
    </row>
    <row r="7446" spans="2:14" x14ac:dyDescent="0.35">
      <c r="B7446" t="s">
        <v>712</v>
      </c>
      <c r="C7446" t="s">
        <v>713</v>
      </c>
      <c r="D7446">
        <v>2021</v>
      </c>
      <c r="E7446">
        <v>2021</v>
      </c>
      <c r="F7446" s="1" t="s">
        <v>30</v>
      </c>
      <c r="G7446" s="1" t="s">
        <v>31</v>
      </c>
      <c r="H7446" s="1" t="s">
        <v>115</v>
      </c>
      <c r="I7446" s="1" t="s">
        <v>114</v>
      </c>
      <c r="J7446">
        <v>31102</v>
      </c>
      <c r="K7446">
        <v>7168514</v>
      </c>
      <c r="L7446">
        <v>433.9</v>
      </c>
      <c r="M7446" s="2" t="b">
        <f t="shared" si="232"/>
        <v>0</v>
      </c>
      <c r="N7446" s="2" t="str">
        <f t="shared" si="233"/>
        <v>Male202175-84 yearsGR113-063</v>
      </c>
    </row>
    <row r="7447" spans="2:14" x14ac:dyDescent="0.35">
      <c r="B7447" t="s">
        <v>712</v>
      </c>
      <c r="C7447" t="s">
        <v>713</v>
      </c>
      <c r="D7447">
        <v>2021</v>
      </c>
      <c r="E7447">
        <v>2021</v>
      </c>
      <c r="F7447" s="1" t="s">
        <v>30</v>
      </c>
      <c r="G7447" s="1" t="s">
        <v>31</v>
      </c>
      <c r="H7447" s="1" t="s">
        <v>113</v>
      </c>
      <c r="I7447" s="1" t="s">
        <v>112</v>
      </c>
      <c r="J7447">
        <v>29036</v>
      </c>
      <c r="K7447">
        <v>7168514</v>
      </c>
      <c r="L7447">
        <v>405</v>
      </c>
      <c r="M7447" s="2" t="b">
        <f t="shared" si="232"/>
        <v>0</v>
      </c>
      <c r="N7447" s="2" t="str">
        <f t="shared" si="233"/>
        <v>Male202175-84 yearsGR113-064</v>
      </c>
    </row>
    <row r="7448" spans="2:14" x14ac:dyDescent="0.35">
      <c r="B7448" t="s">
        <v>712</v>
      </c>
      <c r="C7448" t="s">
        <v>713</v>
      </c>
      <c r="D7448">
        <v>2021</v>
      </c>
      <c r="E7448">
        <v>2021</v>
      </c>
      <c r="F7448" s="1" t="s">
        <v>30</v>
      </c>
      <c r="G7448" s="1" t="s">
        <v>31</v>
      </c>
      <c r="H7448" s="1" t="s">
        <v>111</v>
      </c>
      <c r="I7448" s="1" t="s">
        <v>110</v>
      </c>
      <c r="J7448">
        <v>188</v>
      </c>
      <c r="K7448">
        <v>7168514</v>
      </c>
      <c r="L7448">
        <v>2.6</v>
      </c>
      <c r="M7448" s="2" t="b">
        <f t="shared" si="232"/>
        <v>0</v>
      </c>
      <c r="N7448" s="2" t="str">
        <f t="shared" si="233"/>
        <v>Male202175-84 yearsGR113-065</v>
      </c>
    </row>
    <row r="7449" spans="2:14" x14ac:dyDescent="0.35">
      <c r="B7449" t="s">
        <v>712</v>
      </c>
      <c r="C7449" t="s">
        <v>713</v>
      </c>
      <c r="D7449">
        <v>2021</v>
      </c>
      <c r="E7449">
        <v>2021</v>
      </c>
      <c r="F7449" s="1" t="s">
        <v>30</v>
      </c>
      <c r="G7449" s="1" t="s">
        <v>31</v>
      </c>
      <c r="H7449" s="1" t="s">
        <v>216</v>
      </c>
      <c r="I7449" s="1" t="s">
        <v>215</v>
      </c>
      <c r="J7449">
        <v>138</v>
      </c>
      <c r="K7449">
        <v>7168514</v>
      </c>
      <c r="L7449">
        <v>1.9</v>
      </c>
      <c r="M7449" s="2" t="b">
        <f t="shared" si="232"/>
        <v>0</v>
      </c>
      <c r="N7449" s="2" t="str">
        <f t="shared" si="233"/>
        <v>Male202175-84 yearsGR113-066</v>
      </c>
    </row>
    <row r="7450" spans="2:14" x14ac:dyDescent="0.35">
      <c r="B7450" t="s">
        <v>712</v>
      </c>
      <c r="C7450" t="s">
        <v>713</v>
      </c>
      <c r="D7450">
        <v>2021</v>
      </c>
      <c r="E7450">
        <v>2021</v>
      </c>
      <c r="F7450" s="1" t="s">
        <v>30</v>
      </c>
      <c r="G7450" s="1" t="s">
        <v>31</v>
      </c>
      <c r="H7450" s="1" t="s">
        <v>214</v>
      </c>
      <c r="I7450" s="1" t="s">
        <v>213</v>
      </c>
      <c r="J7450">
        <v>11065</v>
      </c>
      <c r="K7450">
        <v>7168514</v>
      </c>
      <c r="L7450">
        <v>154.4</v>
      </c>
      <c r="M7450" s="2" t="b">
        <f t="shared" si="232"/>
        <v>0</v>
      </c>
      <c r="N7450" s="2" t="str">
        <f t="shared" si="233"/>
        <v>Male202175-84 yearsGR113-067</v>
      </c>
    </row>
    <row r="7451" spans="2:14" x14ac:dyDescent="0.35">
      <c r="B7451" t="s">
        <v>712</v>
      </c>
      <c r="C7451" t="s">
        <v>713</v>
      </c>
      <c r="D7451">
        <v>2021</v>
      </c>
      <c r="E7451">
        <v>2021</v>
      </c>
      <c r="F7451" s="1" t="s">
        <v>30</v>
      </c>
      <c r="G7451" s="1" t="s">
        <v>31</v>
      </c>
      <c r="H7451" s="1" t="s">
        <v>109</v>
      </c>
      <c r="I7451" s="1" t="s">
        <v>108</v>
      </c>
      <c r="J7451">
        <v>17645</v>
      </c>
      <c r="K7451">
        <v>7168514</v>
      </c>
      <c r="L7451">
        <v>246.1</v>
      </c>
      <c r="M7451" s="2" t="b">
        <f t="shared" si="232"/>
        <v>0</v>
      </c>
      <c r="N7451" s="2" t="str">
        <f t="shared" si="233"/>
        <v>Male202175-84 yearsGR113-068</v>
      </c>
    </row>
    <row r="7452" spans="2:14" x14ac:dyDescent="0.35">
      <c r="B7452" t="s">
        <v>712</v>
      </c>
      <c r="C7452" t="s">
        <v>713</v>
      </c>
      <c r="D7452">
        <v>2021</v>
      </c>
      <c r="E7452">
        <v>2021</v>
      </c>
      <c r="F7452" s="1" t="s">
        <v>30</v>
      </c>
      <c r="G7452" s="1" t="s">
        <v>31</v>
      </c>
      <c r="H7452" s="1" t="s">
        <v>212</v>
      </c>
      <c r="I7452" s="1" t="s">
        <v>211</v>
      </c>
      <c r="J7452">
        <v>4731</v>
      </c>
      <c r="K7452">
        <v>7168514</v>
      </c>
      <c r="L7452">
        <v>66</v>
      </c>
      <c r="M7452" s="2" t="b">
        <f t="shared" si="232"/>
        <v>1</v>
      </c>
      <c r="N7452" s="2" t="str">
        <f t="shared" si="233"/>
        <v>Male202175-84 yearsGR113-069</v>
      </c>
    </row>
    <row r="7453" spans="2:14" x14ac:dyDescent="0.35">
      <c r="B7453" t="s">
        <v>712</v>
      </c>
      <c r="C7453" t="s">
        <v>713</v>
      </c>
      <c r="D7453">
        <v>2021</v>
      </c>
      <c r="E7453">
        <v>2021</v>
      </c>
      <c r="F7453" s="1" t="s">
        <v>30</v>
      </c>
      <c r="G7453" s="1" t="s">
        <v>31</v>
      </c>
      <c r="H7453" s="1" t="s">
        <v>107</v>
      </c>
      <c r="I7453" s="1" t="s">
        <v>106</v>
      </c>
      <c r="J7453">
        <v>20346</v>
      </c>
      <c r="K7453">
        <v>7168514</v>
      </c>
      <c r="L7453">
        <v>283.8</v>
      </c>
      <c r="M7453" s="2" t="b">
        <f t="shared" si="232"/>
        <v>1</v>
      </c>
      <c r="N7453" s="2" t="str">
        <f t="shared" si="233"/>
        <v>Male202175-84 yearsGR113-070</v>
      </c>
    </row>
    <row r="7454" spans="2:14" x14ac:dyDescent="0.35">
      <c r="B7454" t="s">
        <v>712</v>
      </c>
      <c r="C7454" t="s">
        <v>713</v>
      </c>
      <c r="D7454">
        <v>2021</v>
      </c>
      <c r="E7454">
        <v>2021</v>
      </c>
      <c r="F7454" s="1" t="s">
        <v>30</v>
      </c>
      <c r="G7454" s="1" t="s">
        <v>31</v>
      </c>
      <c r="H7454" s="1" t="s">
        <v>210</v>
      </c>
      <c r="I7454" s="1" t="s">
        <v>209</v>
      </c>
      <c r="J7454">
        <v>539</v>
      </c>
      <c r="K7454">
        <v>7168514</v>
      </c>
      <c r="L7454">
        <v>7.5</v>
      </c>
      <c r="M7454" s="2" t="b">
        <f t="shared" si="232"/>
        <v>1</v>
      </c>
      <c r="N7454" s="2" t="str">
        <f t="shared" si="233"/>
        <v>Male202175-84 yearsGR113-071</v>
      </c>
    </row>
    <row r="7455" spans="2:14" x14ac:dyDescent="0.35">
      <c r="B7455" t="s">
        <v>712</v>
      </c>
      <c r="C7455" t="s">
        <v>713</v>
      </c>
      <c r="D7455">
        <v>2021</v>
      </c>
      <c r="E7455">
        <v>2021</v>
      </c>
      <c r="F7455" s="1" t="s">
        <v>30</v>
      </c>
      <c r="G7455" s="1" t="s">
        <v>31</v>
      </c>
      <c r="H7455" s="1" t="s">
        <v>208</v>
      </c>
      <c r="I7455" s="1" t="s">
        <v>207</v>
      </c>
      <c r="J7455">
        <v>2858</v>
      </c>
      <c r="K7455">
        <v>7168514</v>
      </c>
      <c r="L7455">
        <v>39.9</v>
      </c>
      <c r="M7455" s="2" t="b">
        <f t="shared" si="232"/>
        <v>0</v>
      </c>
      <c r="N7455" s="2" t="str">
        <f t="shared" si="233"/>
        <v>Male202175-84 yearsGR113-072</v>
      </c>
    </row>
    <row r="7456" spans="2:14" x14ac:dyDescent="0.35">
      <c r="B7456" t="s">
        <v>712</v>
      </c>
      <c r="C7456" t="s">
        <v>713</v>
      </c>
      <c r="D7456">
        <v>2021</v>
      </c>
      <c r="E7456">
        <v>2021</v>
      </c>
      <c r="F7456" s="1" t="s">
        <v>30</v>
      </c>
      <c r="G7456" s="1" t="s">
        <v>31</v>
      </c>
      <c r="H7456" s="1" t="s">
        <v>206</v>
      </c>
      <c r="I7456" s="1" t="s">
        <v>205</v>
      </c>
      <c r="J7456">
        <v>1455</v>
      </c>
      <c r="K7456">
        <v>7168514</v>
      </c>
      <c r="L7456">
        <v>20.3</v>
      </c>
      <c r="M7456" s="2" t="b">
        <f t="shared" si="232"/>
        <v>1</v>
      </c>
      <c r="N7456" s="2" t="str">
        <f t="shared" si="233"/>
        <v>Male202175-84 yearsGR113-073</v>
      </c>
    </row>
    <row r="7457" spans="2:14" x14ac:dyDescent="0.35">
      <c r="B7457" t="s">
        <v>712</v>
      </c>
      <c r="C7457" t="s">
        <v>713</v>
      </c>
      <c r="D7457">
        <v>2021</v>
      </c>
      <c r="E7457">
        <v>2021</v>
      </c>
      <c r="F7457" s="1" t="s">
        <v>30</v>
      </c>
      <c r="G7457" s="1" t="s">
        <v>31</v>
      </c>
      <c r="H7457" s="1" t="s">
        <v>204</v>
      </c>
      <c r="I7457" s="1" t="s">
        <v>203</v>
      </c>
      <c r="J7457">
        <v>1403</v>
      </c>
      <c r="K7457">
        <v>7168514</v>
      </c>
      <c r="L7457">
        <v>19.600000000000001</v>
      </c>
      <c r="M7457" s="2" t="b">
        <f t="shared" si="232"/>
        <v>0</v>
      </c>
      <c r="N7457" s="2" t="str">
        <f t="shared" si="233"/>
        <v>Male202175-84 yearsGR113-074</v>
      </c>
    </row>
    <row r="7458" spans="2:14" x14ac:dyDescent="0.35">
      <c r="B7458" t="s">
        <v>712</v>
      </c>
      <c r="C7458" t="s">
        <v>713</v>
      </c>
      <c r="D7458">
        <v>2021</v>
      </c>
      <c r="E7458">
        <v>2021</v>
      </c>
      <c r="F7458" s="1" t="s">
        <v>30</v>
      </c>
      <c r="G7458" s="1" t="s">
        <v>31</v>
      </c>
      <c r="H7458" s="1" t="s">
        <v>105</v>
      </c>
      <c r="I7458" s="1" t="s">
        <v>104</v>
      </c>
      <c r="J7458">
        <v>427</v>
      </c>
      <c r="K7458">
        <v>7168514</v>
      </c>
      <c r="L7458">
        <v>6</v>
      </c>
      <c r="M7458" s="2" t="b">
        <f t="shared" si="232"/>
        <v>0</v>
      </c>
      <c r="N7458" s="2" t="str">
        <f t="shared" si="233"/>
        <v>Male202175-84 yearsGR113-075</v>
      </c>
    </row>
    <row r="7459" spans="2:14" x14ac:dyDescent="0.35">
      <c r="B7459" t="s">
        <v>712</v>
      </c>
      <c r="C7459" t="s">
        <v>713</v>
      </c>
      <c r="D7459">
        <v>2021</v>
      </c>
      <c r="E7459">
        <v>2021</v>
      </c>
      <c r="F7459" s="1" t="s">
        <v>30</v>
      </c>
      <c r="G7459" s="1" t="s">
        <v>31</v>
      </c>
      <c r="H7459" s="1" t="s">
        <v>103</v>
      </c>
      <c r="I7459" s="1" t="s">
        <v>102</v>
      </c>
      <c r="J7459">
        <v>6134</v>
      </c>
      <c r="K7459">
        <v>7168514</v>
      </c>
      <c r="L7459">
        <v>85.6</v>
      </c>
      <c r="M7459" s="2" t="b">
        <f t="shared" si="232"/>
        <v>1</v>
      </c>
      <c r="N7459" s="2" t="str">
        <f t="shared" si="233"/>
        <v>Male202175-84 yearsGR113-076</v>
      </c>
    </row>
    <row r="7460" spans="2:14" x14ac:dyDescent="0.35">
      <c r="B7460" t="s">
        <v>712</v>
      </c>
      <c r="C7460" t="s">
        <v>713</v>
      </c>
      <c r="D7460">
        <v>2021</v>
      </c>
      <c r="E7460">
        <v>2021</v>
      </c>
      <c r="F7460" s="1" t="s">
        <v>30</v>
      </c>
      <c r="G7460" s="1" t="s">
        <v>31</v>
      </c>
      <c r="H7460" s="1" t="s">
        <v>202</v>
      </c>
      <c r="I7460" s="1" t="s">
        <v>201</v>
      </c>
      <c r="J7460">
        <v>69</v>
      </c>
      <c r="K7460">
        <v>7168514</v>
      </c>
      <c r="L7460">
        <v>1</v>
      </c>
      <c r="M7460" s="2" t="b">
        <f t="shared" si="232"/>
        <v>0</v>
      </c>
      <c r="N7460" s="2" t="str">
        <f t="shared" si="233"/>
        <v>Male202175-84 yearsGR113-077</v>
      </c>
    </row>
    <row r="7461" spans="2:14" x14ac:dyDescent="0.35">
      <c r="B7461" t="s">
        <v>712</v>
      </c>
      <c r="C7461" t="s">
        <v>713</v>
      </c>
      <c r="D7461">
        <v>2021</v>
      </c>
      <c r="E7461">
        <v>2021</v>
      </c>
      <c r="F7461" s="1" t="s">
        <v>30</v>
      </c>
      <c r="G7461" s="1" t="s">
        <v>31</v>
      </c>
      <c r="H7461" s="1" t="s">
        <v>101</v>
      </c>
      <c r="I7461" s="1" t="s">
        <v>100</v>
      </c>
      <c r="J7461">
        <v>6065</v>
      </c>
      <c r="K7461">
        <v>7168514</v>
      </c>
      <c r="L7461">
        <v>84.6</v>
      </c>
      <c r="M7461" s="2" t="b">
        <f t="shared" si="232"/>
        <v>0</v>
      </c>
      <c r="N7461" s="2" t="str">
        <f t="shared" si="233"/>
        <v>Male202175-84 yearsGR113-078</v>
      </c>
    </row>
    <row r="7462" spans="2:14" x14ac:dyDescent="0.35">
      <c r="B7462" t="s">
        <v>712</v>
      </c>
      <c r="C7462" t="s">
        <v>713</v>
      </c>
      <c r="D7462">
        <v>2021</v>
      </c>
      <c r="E7462">
        <v>2021</v>
      </c>
      <c r="F7462" s="1" t="s">
        <v>30</v>
      </c>
      <c r="G7462" s="1" t="s">
        <v>31</v>
      </c>
      <c r="H7462" s="1" t="s">
        <v>200</v>
      </c>
      <c r="I7462" s="1" t="s">
        <v>199</v>
      </c>
      <c r="J7462">
        <v>15</v>
      </c>
      <c r="K7462">
        <v>7168514</v>
      </c>
      <c r="L7462" t="s">
        <v>10</v>
      </c>
      <c r="M7462" s="2" t="b">
        <f t="shared" si="232"/>
        <v>0</v>
      </c>
      <c r="N7462" s="2" t="str">
        <f t="shared" si="233"/>
        <v>Male202175-84 yearsGR113-079</v>
      </c>
    </row>
    <row r="7463" spans="2:14" x14ac:dyDescent="0.35">
      <c r="B7463" t="s">
        <v>712</v>
      </c>
      <c r="C7463" t="s">
        <v>713</v>
      </c>
      <c r="D7463">
        <v>2021</v>
      </c>
      <c r="E7463">
        <v>2021</v>
      </c>
      <c r="F7463" s="1" t="s">
        <v>30</v>
      </c>
      <c r="G7463" s="1" t="s">
        <v>31</v>
      </c>
      <c r="H7463" s="1" t="s">
        <v>99</v>
      </c>
      <c r="I7463" s="1" t="s">
        <v>98</v>
      </c>
      <c r="J7463">
        <v>22157</v>
      </c>
      <c r="K7463">
        <v>7168514</v>
      </c>
      <c r="L7463">
        <v>309.10000000000002</v>
      </c>
      <c r="M7463" s="2" t="b">
        <f t="shared" si="232"/>
        <v>1</v>
      </c>
      <c r="N7463" s="2" t="str">
        <f t="shared" si="233"/>
        <v>Male202175-84 yearsGR113-082</v>
      </c>
    </row>
    <row r="7464" spans="2:14" x14ac:dyDescent="0.35">
      <c r="B7464" t="s">
        <v>712</v>
      </c>
      <c r="C7464" t="s">
        <v>713</v>
      </c>
      <c r="D7464">
        <v>2021</v>
      </c>
      <c r="E7464">
        <v>2021</v>
      </c>
      <c r="F7464" s="1" t="s">
        <v>30</v>
      </c>
      <c r="G7464" s="1" t="s">
        <v>31</v>
      </c>
      <c r="H7464" s="1" t="s">
        <v>194</v>
      </c>
      <c r="I7464" s="1" t="s">
        <v>193</v>
      </c>
      <c r="J7464">
        <v>31</v>
      </c>
      <c r="K7464">
        <v>7168514</v>
      </c>
      <c r="L7464">
        <v>0.4</v>
      </c>
      <c r="M7464" s="2" t="b">
        <f t="shared" si="232"/>
        <v>0</v>
      </c>
      <c r="N7464" s="2" t="str">
        <f t="shared" si="233"/>
        <v>Male202175-84 yearsGR113-083</v>
      </c>
    </row>
    <row r="7465" spans="2:14" x14ac:dyDescent="0.35">
      <c r="B7465" t="s">
        <v>712</v>
      </c>
      <c r="C7465" t="s">
        <v>713</v>
      </c>
      <c r="D7465">
        <v>2021</v>
      </c>
      <c r="E7465">
        <v>2021</v>
      </c>
      <c r="F7465" s="1" t="s">
        <v>30</v>
      </c>
      <c r="G7465" s="1" t="s">
        <v>31</v>
      </c>
      <c r="H7465" s="1" t="s">
        <v>192</v>
      </c>
      <c r="I7465" s="1" t="s">
        <v>191</v>
      </c>
      <c r="J7465">
        <v>1275</v>
      </c>
      <c r="K7465">
        <v>7168514</v>
      </c>
      <c r="L7465">
        <v>17.8</v>
      </c>
      <c r="M7465" s="2" t="b">
        <f t="shared" si="232"/>
        <v>0</v>
      </c>
      <c r="N7465" s="2" t="str">
        <f t="shared" si="233"/>
        <v>Male202175-84 yearsGR113-084</v>
      </c>
    </row>
    <row r="7466" spans="2:14" x14ac:dyDescent="0.35">
      <c r="B7466" t="s">
        <v>712</v>
      </c>
      <c r="C7466" t="s">
        <v>713</v>
      </c>
      <c r="D7466">
        <v>2021</v>
      </c>
      <c r="E7466">
        <v>2021</v>
      </c>
      <c r="F7466" s="1" t="s">
        <v>30</v>
      </c>
      <c r="G7466" s="1" t="s">
        <v>31</v>
      </c>
      <c r="H7466" s="1" t="s">
        <v>190</v>
      </c>
      <c r="I7466" s="1" t="s">
        <v>189</v>
      </c>
      <c r="J7466">
        <v>156</v>
      </c>
      <c r="K7466">
        <v>7168514</v>
      </c>
      <c r="L7466">
        <v>2.2000000000000002</v>
      </c>
      <c r="M7466" s="2" t="b">
        <f t="shared" si="232"/>
        <v>0</v>
      </c>
      <c r="N7466" s="2" t="str">
        <f t="shared" si="233"/>
        <v>Male202175-84 yearsGR113-085</v>
      </c>
    </row>
    <row r="7467" spans="2:14" x14ac:dyDescent="0.35">
      <c r="B7467" t="s">
        <v>712</v>
      </c>
      <c r="C7467" t="s">
        <v>713</v>
      </c>
      <c r="D7467">
        <v>2021</v>
      </c>
      <c r="E7467">
        <v>2021</v>
      </c>
      <c r="F7467" s="1" t="s">
        <v>30</v>
      </c>
      <c r="G7467" s="1" t="s">
        <v>31</v>
      </c>
      <c r="H7467" s="1" t="s">
        <v>97</v>
      </c>
      <c r="I7467" s="1" t="s">
        <v>96</v>
      </c>
      <c r="J7467">
        <v>20695</v>
      </c>
      <c r="K7467">
        <v>7168514</v>
      </c>
      <c r="L7467">
        <v>288.7</v>
      </c>
      <c r="M7467" s="2" t="b">
        <f t="shared" si="232"/>
        <v>0</v>
      </c>
      <c r="N7467" s="2" t="str">
        <f t="shared" si="233"/>
        <v>Male202175-84 yearsGR113-086</v>
      </c>
    </row>
    <row r="7468" spans="2:14" x14ac:dyDescent="0.35">
      <c r="B7468" t="s">
        <v>712</v>
      </c>
      <c r="C7468" t="s">
        <v>713</v>
      </c>
      <c r="D7468">
        <v>2021</v>
      </c>
      <c r="E7468">
        <v>2021</v>
      </c>
      <c r="F7468" s="1" t="s">
        <v>30</v>
      </c>
      <c r="G7468" s="1" t="s">
        <v>31</v>
      </c>
      <c r="H7468" s="1" t="s">
        <v>188</v>
      </c>
      <c r="I7468" s="1" t="s">
        <v>187</v>
      </c>
      <c r="J7468">
        <v>186</v>
      </c>
      <c r="K7468">
        <v>7168514</v>
      </c>
      <c r="L7468">
        <v>2.6</v>
      </c>
      <c r="M7468" s="2" t="b">
        <f t="shared" si="232"/>
        <v>1</v>
      </c>
      <c r="N7468" s="2" t="str">
        <f t="shared" si="233"/>
        <v>Male202175-84 yearsGR113-087</v>
      </c>
    </row>
    <row r="7469" spans="2:14" x14ac:dyDescent="0.35">
      <c r="B7469" t="s">
        <v>712</v>
      </c>
      <c r="C7469" t="s">
        <v>713</v>
      </c>
      <c r="D7469">
        <v>2021</v>
      </c>
      <c r="E7469">
        <v>2021</v>
      </c>
      <c r="F7469" s="1" t="s">
        <v>30</v>
      </c>
      <c r="G7469" s="1" t="s">
        <v>31</v>
      </c>
      <c r="H7469" s="1" t="s">
        <v>95</v>
      </c>
      <c r="I7469" s="1" t="s">
        <v>94</v>
      </c>
      <c r="J7469">
        <v>3285</v>
      </c>
      <c r="K7469">
        <v>7168514</v>
      </c>
      <c r="L7469">
        <v>45.8</v>
      </c>
      <c r="M7469" s="2" t="b">
        <f t="shared" si="232"/>
        <v>1</v>
      </c>
      <c r="N7469" s="2" t="str">
        <f t="shared" si="233"/>
        <v>Male202175-84 yearsGR113-088</v>
      </c>
    </row>
    <row r="7470" spans="2:14" x14ac:dyDescent="0.35">
      <c r="B7470" t="s">
        <v>712</v>
      </c>
      <c r="C7470" t="s">
        <v>713</v>
      </c>
      <c r="D7470">
        <v>2021</v>
      </c>
      <c r="E7470">
        <v>2021</v>
      </c>
      <c r="F7470" s="1" t="s">
        <v>30</v>
      </c>
      <c r="G7470" s="1" t="s">
        <v>31</v>
      </c>
      <c r="H7470" s="1" t="s">
        <v>186</v>
      </c>
      <c r="I7470" s="1" t="s">
        <v>185</v>
      </c>
      <c r="J7470">
        <v>7962</v>
      </c>
      <c r="K7470">
        <v>7168514</v>
      </c>
      <c r="L7470">
        <v>111.1</v>
      </c>
      <c r="M7470" s="2" t="b">
        <f t="shared" si="232"/>
        <v>0</v>
      </c>
      <c r="N7470" s="2" t="str">
        <f t="shared" si="233"/>
        <v>Male202175-84 yearsGR113-089</v>
      </c>
    </row>
    <row r="7471" spans="2:14" x14ac:dyDescent="0.35">
      <c r="B7471" t="s">
        <v>712</v>
      </c>
      <c r="C7471" t="s">
        <v>713</v>
      </c>
      <c r="D7471">
        <v>2021</v>
      </c>
      <c r="E7471">
        <v>2021</v>
      </c>
      <c r="F7471" s="1" t="s">
        <v>30</v>
      </c>
      <c r="G7471" s="1" t="s">
        <v>31</v>
      </c>
      <c r="H7471" s="1" t="s">
        <v>184</v>
      </c>
      <c r="I7471" s="1" t="s">
        <v>183</v>
      </c>
      <c r="J7471">
        <v>476</v>
      </c>
      <c r="K7471">
        <v>7168514</v>
      </c>
      <c r="L7471">
        <v>6.6</v>
      </c>
      <c r="M7471" s="2" t="b">
        <f t="shared" si="232"/>
        <v>1</v>
      </c>
      <c r="N7471" s="2" t="str">
        <f t="shared" si="233"/>
        <v>Male202175-84 yearsGR113-090</v>
      </c>
    </row>
    <row r="7472" spans="2:14" x14ac:dyDescent="0.35">
      <c r="B7472" t="s">
        <v>712</v>
      </c>
      <c r="C7472" t="s">
        <v>713</v>
      </c>
      <c r="D7472">
        <v>2021</v>
      </c>
      <c r="E7472">
        <v>2021</v>
      </c>
      <c r="F7472" s="1" t="s">
        <v>30</v>
      </c>
      <c r="G7472" s="1" t="s">
        <v>31</v>
      </c>
      <c r="H7472" s="1" t="s">
        <v>182</v>
      </c>
      <c r="I7472" s="1" t="s">
        <v>181</v>
      </c>
      <c r="J7472">
        <v>55</v>
      </c>
      <c r="K7472">
        <v>7168514</v>
      </c>
      <c r="L7472">
        <v>0.8</v>
      </c>
      <c r="M7472" s="2" t="b">
        <f t="shared" ref="M7472:M7535" si="234">LEFT(H7472,1)="#"</f>
        <v>1</v>
      </c>
      <c r="N7472" s="2" t="str">
        <f t="shared" ref="N7472:N7535" si="235">B7472&amp;E7472&amp;F7472&amp;I7472</f>
        <v>Male202175-84 yearsGR113-091</v>
      </c>
    </row>
    <row r="7473" spans="2:14" x14ac:dyDescent="0.35">
      <c r="B7473" t="s">
        <v>712</v>
      </c>
      <c r="C7473" t="s">
        <v>713</v>
      </c>
      <c r="D7473">
        <v>2021</v>
      </c>
      <c r="E7473">
        <v>2021</v>
      </c>
      <c r="F7473" s="1" t="s">
        <v>30</v>
      </c>
      <c r="G7473" s="1" t="s">
        <v>31</v>
      </c>
      <c r="H7473" s="1" t="s">
        <v>180</v>
      </c>
      <c r="I7473" s="1" t="s">
        <v>179</v>
      </c>
      <c r="J7473">
        <v>272</v>
      </c>
      <c r="K7473">
        <v>7168514</v>
      </c>
      <c r="L7473">
        <v>3.8</v>
      </c>
      <c r="M7473" s="2" t="b">
        <f t="shared" si="234"/>
        <v>1</v>
      </c>
      <c r="N7473" s="2" t="str">
        <f t="shared" si="235"/>
        <v>Male202175-84 yearsGR113-092</v>
      </c>
    </row>
    <row r="7474" spans="2:14" x14ac:dyDescent="0.35">
      <c r="B7474" t="s">
        <v>712</v>
      </c>
      <c r="C7474" t="s">
        <v>713</v>
      </c>
      <c r="D7474">
        <v>2021</v>
      </c>
      <c r="E7474">
        <v>2021</v>
      </c>
      <c r="F7474" s="1" t="s">
        <v>30</v>
      </c>
      <c r="G7474" s="1" t="s">
        <v>31</v>
      </c>
      <c r="H7474" s="1" t="s">
        <v>93</v>
      </c>
      <c r="I7474" s="1" t="s">
        <v>92</v>
      </c>
      <c r="J7474">
        <v>3285</v>
      </c>
      <c r="K7474">
        <v>7168514</v>
      </c>
      <c r="L7474">
        <v>45.8</v>
      </c>
      <c r="M7474" s="2" t="b">
        <f t="shared" si="234"/>
        <v>1</v>
      </c>
      <c r="N7474" s="2" t="str">
        <f t="shared" si="235"/>
        <v>Male202175-84 yearsGR113-093</v>
      </c>
    </row>
    <row r="7475" spans="2:14" x14ac:dyDescent="0.35">
      <c r="B7475" t="s">
        <v>712</v>
      </c>
      <c r="C7475" t="s">
        <v>713</v>
      </c>
      <c r="D7475">
        <v>2021</v>
      </c>
      <c r="E7475">
        <v>2021</v>
      </c>
      <c r="F7475" s="1" t="s">
        <v>30</v>
      </c>
      <c r="G7475" s="1" t="s">
        <v>31</v>
      </c>
      <c r="H7475" s="1" t="s">
        <v>91</v>
      </c>
      <c r="I7475" s="1" t="s">
        <v>90</v>
      </c>
      <c r="J7475">
        <v>1147</v>
      </c>
      <c r="K7475">
        <v>7168514</v>
      </c>
      <c r="L7475">
        <v>16</v>
      </c>
      <c r="M7475" s="2" t="b">
        <f t="shared" si="234"/>
        <v>0</v>
      </c>
      <c r="N7475" s="2" t="str">
        <f t="shared" si="235"/>
        <v>Male202175-84 yearsGR113-094</v>
      </c>
    </row>
    <row r="7476" spans="2:14" x14ac:dyDescent="0.35">
      <c r="B7476" t="s">
        <v>712</v>
      </c>
      <c r="C7476" t="s">
        <v>713</v>
      </c>
      <c r="D7476">
        <v>2021</v>
      </c>
      <c r="E7476">
        <v>2021</v>
      </c>
      <c r="F7476" s="1" t="s">
        <v>30</v>
      </c>
      <c r="G7476" s="1" t="s">
        <v>31</v>
      </c>
      <c r="H7476" s="1" t="s">
        <v>178</v>
      </c>
      <c r="I7476" s="1" t="s">
        <v>177</v>
      </c>
      <c r="J7476">
        <v>2138</v>
      </c>
      <c r="K7476">
        <v>7168514</v>
      </c>
      <c r="L7476">
        <v>29.8</v>
      </c>
      <c r="M7476" s="2" t="b">
        <f t="shared" si="234"/>
        <v>0</v>
      </c>
      <c r="N7476" s="2" t="str">
        <f t="shared" si="235"/>
        <v>Male202175-84 yearsGR113-095</v>
      </c>
    </row>
    <row r="7477" spans="2:14" x14ac:dyDescent="0.35">
      <c r="B7477" t="s">
        <v>712</v>
      </c>
      <c r="C7477" t="s">
        <v>713</v>
      </c>
      <c r="D7477">
        <v>2021</v>
      </c>
      <c r="E7477">
        <v>2021</v>
      </c>
      <c r="F7477" s="1" t="s">
        <v>30</v>
      </c>
      <c r="G7477" s="1" t="s">
        <v>31</v>
      </c>
      <c r="H7477" s="1" t="s">
        <v>176</v>
      </c>
      <c r="I7477" s="1" t="s">
        <v>175</v>
      </c>
      <c r="J7477">
        <v>707</v>
      </c>
      <c r="K7477">
        <v>7168514</v>
      </c>
      <c r="L7477">
        <v>9.9</v>
      </c>
      <c r="M7477" s="2" t="b">
        <f t="shared" si="234"/>
        <v>1</v>
      </c>
      <c r="N7477" s="2" t="str">
        <f t="shared" si="235"/>
        <v>Male202175-84 yearsGR113-096</v>
      </c>
    </row>
    <row r="7478" spans="2:14" x14ac:dyDescent="0.35">
      <c r="B7478" t="s">
        <v>712</v>
      </c>
      <c r="C7478" t="s">
        <v>713</v>
      </c>
      <c r="D7478">
        <v>2021</v>
      </c>
      <c r="E7478">
        <v>2021</v>
      </c>
      <c r="F7478" s="1" t="s">
        <v>30</v>
      </c>
      <c r="G7478" s="1" t="s">
        <v>31</v>
      </c>
      <c r="H7478" s="1" t="s">
        <v>89</v>
      </c>
      <c r="I7478" s="1" t="s">
        <v>88</v>
      </c>
      <c r="J7478">
        <v>8204</v>
      </c>
      <c r="K7478">
        <v>7168514</v>
      </c>
      <c r="L7478">
        <v>114.4</v>
      </c>
      <c r="M7478" s="2" t="b">
        <f t="shared" si="234"/>
        <v>1</v>
      </c>
      <c r="N7478" s="2" t="str">
        <f t="shared" si="235"/>
        <v>Male202175-84 yearsGR113-097</v>
      </c>
    </row>
    <row r="7479" spans="2:14" x14ac:dyDescent="0.35">
      <c r="B7479" t="s">
        <v>712</v>
      </c>
      <c r="C7479" t="s">
        <v>713</v>
      </c>
      <c r="D7479">
        <v>2021</v>
      </c>
      <c r="E7479">
        <v>2021</v>
      </c>
      <c r="F7479" s="1" t="s">
        <v>30</v>
      </c>
      <c r="G7479" s="1" t="s">
        <v>31</v>
      </c>
      <c r="H7479" s="1" t="s">
        <v>174</v>
      </c>
      <c r="I7479" s="1" t="s">
        <v>173</v>
      </c>
      <c r="J7479">
        <v>118</v>
      </c>
      <c r="K7479">
        <v>7168514</v>
      </c>
      <c r="L7479">
        <v>1.6</v>
      </c>
      <c r="M7479" s="2" t="b">
        <f t="shared" si="234"/>
        <v>0</v>
      </c>
      <c r="N7479" s="2" t="str">
        <f t="shared" si="235"/>
        <v>Male202175-84 yearsGR113-098</v>
      </c>
    </row>
    <row r="7480" spans="2:14" x14ac:dyDescent="0.35">
      <c r="B7480" t="s">
        <v>712</v>
      </c>
      <c r="C7480" t="s">
        <v>713</v>
      </c>
      <c r="D7480">
        <v>2021</v>
      </c>
      <c r="E7480">
        <v>2021</v>
      </c>
      <c r="F7480" s="1" t="s">
        <v>30</v>
      </c>
      <c r="G7480" s="1" t="s">
        <v>31</v>
      </c>
      <c r="H7480" s="1" t="s">
        <v>172</v>
      </c>
      <c r="I7480" s="1" t="s">
        <v>171</v>
      </c>
      <c r="J7480">
        <v>35</v>
      </c>
      <c r="K7480">
        <v>7168514</v>
      </c>
      <c r="L7480">
        <v>0.5</v>
      </c>
      <c r="M7480" s="2" t="b">
        <f t="shared" si="234"/>
        <v>0</v>
      </c>
      <c r="N7480" s="2" t="str">
        <f t="shared" si="235"/>
        <v>Male202175-84 yearsGR113-099</v>
      </c>
    </row>
    <row r="7481" spans="2:14" x14ac:dyDescent="0.35">
      <c r="B7481" t="s">
        <v>712</v>
      </c>
      <c r="C7481" t="s">
        <v>713</v>
      </c>
      <c r="D7481">
        <v>2021</v>
      </c>
      <c r="E7481">
        <v>2021</v>
      </c>
      <c r="F7481" s="1" t="s">
        <v>30</v>
      </c>
      <c r="G7481" s="1" t="s">
        <v>31</v>
      </c>
      <c r="H7481" s="1" t="s">
        <v>87</v>
      </c>
      <c r="I7481" s="1" t="s">
        <v>86</v>
      </c>
      <c r="J7481">
        <v>8048</v>
      </c>
      <c r="K7481">
        <v>7168514</v>
      </c>
      <c r="L7481">
        <v>112.3</v>
      </c>
      <c r="M7481" s="2" t="b">
        <f t="shared" si="234"/>
        <v>0</v>
      </c>
      <c r="N7481" s="2" t="str">
        <f t="shared" si="235"/>
        <v>Male202175-84 yearsGR113-100</v>
      </c>
    </row>
    <row r="7482" spans="2:14" x14ac:dyDescent="0.35">
      <c r="B7482" t="s">
        <v>712</v>
      </c>
      <c r="C7482" t="s">
        <v>713</v>
      </c>
      <c r="D7482">
        <v>2021</v>
      </c>
      <c r="E7482">
        <v>2021</v>
      </c>
      <c r="F7482" s="1" t="s">
        <v>30</v>
      </c>
      <c r="G7482" s="1" t="s">
        <v>31</v>
      </c>
      <c r="H7482" s="1" t="s">
        <v>170</v>
      </c>
      <c r="I7482" s="1" t="s">
        <v>169</v>
      </c>
      <c r="J7482">
        <v>113</v>
      </c>
      <c r="K7482">
        <v>7168514</v>
      </c>
      <c r="L7482">
        <v>1.6</v>
      </c>
      <c r="M7482" s="2" t="b">
        <f t="shared" si="234"/>
        <v>1</v>
      </c>
      <c r="N7482" s="2" t="str">
        <f t="shared" si="235"/>
        <v>Male202175-84 yearsGR113-102</v>
      </c>
    </row>
    <row r="7483" spans="2:14" x14ac:dyDescent="0.35">
      <c r="B7483" t="s">
        <v>712</v>
      </c>
      <c r="C7483" t="s">
        <v>713</v>
      </c>
      <c r="D7483">
        <v>2021</v>
      </c>
      <c r="E7483">
        <v>2021</v>
      </c>
      <c r="F7483" s="1" t="s">
        <v>30</v>
      </c>
      <c r="G7483" s="1" t="s">
        <v>31</v>
      </c>
      <c r="H7483" s="1" t="s">
        <v>168</v>
      </c>
      <c r="I7483" s="1" t="s">
        <v>167</v>
      </c>
      <c r="J7483">
        <v>218</v>
      </c>
      <c r="K7483">
        <v>7168514</v>
      </c>
      <c r="L7483">
        <v>3</v>
      </c>
      <c r="M7483" s="2" t="b">
        <f t="shared" si="234"/>
        <v>1</v>
      </c>
      <c r="N7483" s="2" t="str">
        <f t="shared" si="235"/>
        <v>Male202175-84 yearsGR113-103</v>
      </c>
    </row>
    <row r="7484" spans="2:14" x14ac:dyDescent="0.35">
      <c r="B7484" t="s">
        <v>712</v>
      </c>
      <c r="C7484" t="s">
        <v>713</v>
      </c>
      <c r="D7484">
        <v>2021</v>
      </c>
      <c r="E7484">
        <v>2021</v>
      </c>
      <c r="F7484" s="1" t="s">
        <v>30</v>
      </c>
      <c r="G7484" s="1" t="s">
        <v>31</v>
      </c>
      <c r="H7484" s="1" t="s">
        <v>164</v>
      </c>
      <c r="I7484" s="1" t="s">
        <v>163</v>
      </c>
      <c r="J7484">
        <v>211</v>
      </c>
      <c r="K7484">
        <v>7168514</v>
      </c>
      <c r="L7484">
        <v>2.9</v>
      </c>
      <c r="M7484" s="2" t="b">
        <f t="shared" si="234"/>
        <v>1</v>
      </c>
      <c r="N7484" s="2" t="str">
        <f t="shared" si="235"/>
        <v>Male202175-84 yearsGR113-109</v>
      </c>
    </row>
    <row r="7485" spans="2:14" x14ac:dyDescent="0.35">
      <c r="B7485" t="s">
        <v>712</v>
      </c>
      <c r="C7485" t="s">
        <v>713</v>
      </c>
      <c r="D7485">
        <v>2021</v>
      </c>
      <c r="E7485">
        <v>2021</v>
      </c>
      <c r="F7485" s="1" t="s">
        <v>30</v>
      </c>
      <c r="G7485" s="1" t="s">
        <v>31</v>
      </c>
      <c r="H7485" s="1" t="s">
        <v>83</v>
      </c>
      <c r="I7485" s="1" t="s">
        <v>82</v>
      </c>
      <c r="J7485">
        <v>2797</v>
      </c>
      <c r="K7485">
        <v>7168514</v>
      </c>
      <c r="L7485">
        <v>39</v>
      </c>
      <c r="M7485" s="2" t="b">
        <f t="shared" si="234"/>
        <v>0</v>
      </c>
      <c r="N7485" s="2" t="str">
        <f t="shared" si="235"/>
        <v>Male202175-84 yearsGR113-110</v>
      </c>
    </row>
    <row r="7486" spans="2:14" x14ac:dyDescent="0.35">
      <c r="B7486" t="s">
        <v>712</v>
      </c>
      <c r="C7486" t="s">
        <v>713</v>
      </c>
      <c r="D7486">
        <v>2021</v>
      </c>
      <c r="E7486">
        <v>2021</v>
      </c>
      <c r="F7486" s="1" t="s">
        <v>30</v>
      </c>
      <c r="G7486" s="1" t="s">
        <v>31</v>
      </c>
      <c r="H7486" s="1" t="s">
        <v>81</v>
      </c>
      <c r="I7486" s="1" t="s">
        <v>80</v>
      </c>
      <c r="J7486">
        <v>42522</v>
      </c>
      <c r="K7486">
        <v>7168514</v>
      </c>
      <c r="L7486">
        <v>593.20000000000005</v>
      </c>
      <c r="M7486" s="2" t="b">
        <f t="shared" si="234"/>
        <v>0</v>
      </c>
      <c r="N7486" s="2" t="str">
        <f t="shared" si="235"/>
        <v>Male202175-84 yearsGR113-111</v>
      </c>
    </row>
    <row r="7487" spans="2:14" x14ac:dyDescent="0.35">
      <c r="B7487" t="s">
        <v>712</v>
      </c>
      <c r="C7487" t="s">
        <v>713</v>
      </c>
      <c r="D7487">
        <v>2021</v>
      </c>
      <c r="E7487">
        <v>2021</v>
      </c>
      <c r="F7487" s="1" t="s">
        <v>30</v>
      </c>
      <c r="G7487" s="1" t="s">
        <v>31</v>
      </c>
      <c r="H7487" s="1" t="s">
        <v>79</v>
      </c>
      <c r="I7487" s="1" t="s">
        <v>78</v>
      </c>
      <c r="J7487">
        <v>11540</v>
      </c>
      <c r="K7487">
        <v>7168514</v>
      </c>
      <c r="L7487">
        <v>161</v>
      </c>
      <c r="M7487" s="2" t="b">
        <f t="shared" si="234"/>
        <v>1</v>
      </c>
      <c r="N7487" s="2" t="str">
        <f t="shared" si="235"/>
        <v>Male202175-84 yearsGR113-112</v>
      </c>
    </row>
    <row r="7488" spans="2:14" x14ac:dyDescent="0.35">
      <c r="B7488" t="s">
        <v>712</v>
      </c>
      <c r="C7488" t="s">
        <v>713</v>
      </c>
      <c r="D7488">
        <v>2021</v>
      </c>
      <c r="E7488">
        <v>2021</v>
      </c>
      <c r="F7488" s="1" t="s">
        <v>30</v>
      </c>
      <c r="G7488" s="1" t="s">
        <v>31</v>
      </c>
      <c r="H7488" s="1" t="s">
        <v>77</v>
      </c>
      <c r="I7488" s="1" t="s">
        <v>76</v>
      </c>
      <c r="J7488">
        <v>1997</v>
      </c>
      <c r="K7488">
        <v>7168514</v>
      </c>
      <c r="L7488">
        <v>27.9</v>
      </c>
      <c r="M7488" s="2" t="b">
        <f t="shared" si="234"/>
        <v>0</v>
      </c>
      <c r="N7488" s="2" t="str">
        <f t="shared" si="235"/>
        <v>Male202175-84 yearsGR113-113</v>
      </c>
    </row>
    <row r="7489" spans="2:14" x14ac:dyDescent="0.35">
      <c r="B7489" t="s">
        <v>712</v>
      </c>
      <c r="C7489" t="s">
        <v>713</v>
      </c>
      <c r="D7489">
        <v>2021</v>
      </c>
      <c r="E7489">
        <v>2021</v>
      </c>
      <c r="F7489" s="1" t="s">
        <v>30</v>
      </c>
      <c r="G7489" s="1" t="s">
        <v>31</v>
      </c>
      <c r="H7489" s="1" t="s">
        <v>75</v>
      </c>
      <c r="I7489" s="1" t="s">
        <v>74</v>
      </c>
      <c r="J7489">
        <v>1857</v>
      </c>
      <c r="K7489">
        <v>7168514</v>
      </c>
      <c r="L7489">
        <v>25.9</v>
      </c>
      <c r="M7489" s="2" t="b">
        <f t="shared" si="234"/>
        <v>0</v>
      </c>
      <c r="N7489" s="2" t="str">
        <f t="shared" si="235"/>
        <v>Male202175-84 yearsGR113-114</v>
      </c>
    </row>
    <row r="7490" spans="2:14" x14ac:dyDescent="0.35">
      <c r="B7490" t="s">
        <v>712</v>
      </c>
      <c r="C7490" t="s">
        <v>713</v>
      </c>
      <c r="D7490">
        <v>2021</v>
      </c>
      <c r="E7490">
        <v>2021</v>
      </c>
      <c r="F7490" s="1" t="s">
        <v>30</v>
      </c>
      <c r="G7490" s="1" t="s">
        <v>31</v>
      </c>
      <c r="H7490" s="1" t="s">
        <v>162</v>
      </c>
      <c r="I7490" s="1" t="s">
        <v>161</v>
      </c>
      <c r="J7490">
        <v>68</v>
      </c>
      <c r="K7490">
        <v>7168514</v>
      </c>
      <c r="L7490">
        <v>0.9</v>
      </c>
      <c r="M7490" s="2" t="b">
        <f t="shared" si="234"/>
        <v>0</v>
      </c>
      <c r="N7490" s="2" t="str">
        <f t="shared" si="235"/>
        <v>Male202175-84 yearsGR113-115</v>
      </c>
    </row>
    <row r="7491" spans="2:14" x14ac:dyDescent="0.35">
      <c r="B7491" t="s">
        <v>712</v>
      </c>
      <c r="C7491" t="s">
        <v>713</v>
      </c>
      <c r="D7491">
        <v>2021</v>
      </c>
      <c r="E7491">
        <v>2021</v>
      </c>
      <c r="F7491" s="1" t="s">
        <v>30</v>
      </c>
      <c r="G7491" s="1" t="s">
        <v>31</v>
      </c>
      <c r="H7491" s="1" t="s">
        <v>160</v>
      </c>
      <c r="I7491" s="1" t="s">
        <v>159</v>
      </c>
      <c r="J7491">
        <v>72</v>
      </c>
      <c r="K7491">
        <v>7168514</v>
      </c>
      <c r="L7491">
        <v>1</v>
      </c>
      <c r="M7491" s="2" t="b">
        <f t="shared" si="234"/>
        <v>0</v>
      </c>
      <c r="N7491" s="2" t="str">
        <f t="shared" si="235"/>
        <v>Male202175-84 yearsGR113-116</v>
      </c>
    </row>
    <row r="7492" spans="2:14" x14ac:dyDescent="0.35">
      <c r="B7492" t="s">
        <v>712</v>
      </c>
      <c r="C7492" t="s">
        <v>713</v>
      </c>
      <c r="D7492">
        <v>2021</v>
      </c>
      <c r="E7492">
        <v>2021</v>
      </c>
      <c r="F7492" s="1" t="s">
        <v>30</v>
      </c>
      <c r="G7492" s="1" t="s">
        <v>31</v>
      </c>
      <c r="H7492" s="1" t="s">
        <v>73</v>
      </c>
      <c r="I7492" s="1" t="s">
        <v>72</v>
      </c>
      <c r="J7492">
        <v>9543</v>
      </c>
      <c r="K7492">
        <v>7168514</v>
      </c>
      <c r="L7492">
        <v>133.1</v>
      </c>
      <c r="M7492" s="2" t="b">
        <f t="shared" si="234"/>
        <v>0</v>
      </c>
      <c r="N7492" s="2" t="str">
        <f t="shared" si="235"/>
        <v>Male202175-84 yearsGR113-117</v>
      </c>
    </row>
    <row r="7493" spans="2:14" x14ac:dyDescent="0.35">
      <c r="B7493" t="s">
        <v>712</v>
      </c>
      <c r="C7493" t="s">
        <v>713</v>
      </c>
      <c r="D7493">
        <v>2021</v>
      </c>
      <c r="E7493">
        <v>2021</v>
      </c>
      <c r="F7493" s="1" t="s">
        <v>30</v>
      </c>
      <c r="G7493" s="1" t="s">
        <v>31</v>
      </c>
      <c r="H7493" s="1" t="s">
        <v>71</v>
      </c>
      <c r="I7493" s="1" t="s">
        <v>70</v>
      </c>
      <c r="J7493">
        <v>6428</v>
      </c>
      <c r="K7493">
        <v>7168514</v>
      </c>
      <c r="L7493">
        <v>89.7</v>
      </c>
      <c r="M7493" s="2" t="b">
        <f t="shared" si="234"/>
        <v>0</v>
      </c>
      <c r="N7493" s="2" t="str">
        <f t="shared" si="235"/>
        <v>Male202175-84 yearsGR113-118</v>
      </c>
    </row>
    <row r="7494" spans="2:14" x14ac:dyDescent="0.35">
      <c r="B7494" t="s">
        <v>712</v>
      </c>
      <c r="C7494" t="s">
        <v>713</v>
      </c>
      <c r="D7494">
        <v>2021</v>
      </c>
      <c r="E7494">
        <v>2021</v>
      </c>
      <c r="F7494" s="1" t="s">
        <v>30</v>
      </c>
      <c r="G7494" s="1" t="s">
        <v>31</v>
      </c>
      <c r="H7494" s="1" t="s">
        <v>158</v>
      </c>
      <c r="I7494" s="1" t="s">
        <v>157</v>
      </c>
      <c r="J7494">
        <v>18</v>
      </c>
      <c r="K7494">
        <v>7168514</v>
      </c>
      <c r="L7494" t="s">
        <v>10</v>
      </c>
      <c r="M7494" s="2" t="b">
        <f t="shared" si="234"/>
        <v>0</v>
      </c>
      <c r="N7494" s="2" t="str">
        <f t="shared" si="235"/>
        <v>Male202175-84 yearsGR113-119</v>
      </c>
    </row>
    <row r="7495" spans="2:14" x14ac:dyDescent="0.35">
      <c r="B7495" t="s">
        <v>712</v>
      </c>
      <c r="C7495" t="s">
        <v>713</v>
      </c>
      <c r="D7495">
        <v>2021</v>
      </c>
      <c r="E7495">
        <v>2021</v>
      </c>
      <c r="F7495" s="1" t="s">
        <v>30</v>
      </c>
      <c r="G7495" s="1" t="s">
        <v>31</v>
      </c>
      <c r="H7495" s="1" t="s">
        <v>69</v>
      </c>
      <c r="I7495" s="1" t="s">
        <v>68</v>
      </c>
      <c r="J7495">
        <v>217</v>
      </c>
      <c r="K7495">
        <v>7168514</v>
      </c>
      <c r="L7495">
        <v>3</v>
      </c>
      <c r="M7495" s="2" t="b">
        <f t="shared" si="234"/>
        <v>0</v>
      </c>
      <c r="N7495" s="2" t="str">
        <f t="shared" si="235"/>
        <v>Male202175-84 yearsGR113-120</v>
      </c>
    </row>
    <row r="7496" spans="2:14" x14ac:dyDescent="0.35">
      <c r="B7496" t="s">
        <v>712</v>
      </c>
      <c r="C7496" t="s">
        <v>713</v>
      </c>
      <c r="D7496">
        <v>2021</v>
      </c>
      <c r="E7496">
        <v>2021</v>
      </c>
      <c r="F7496" s="1" t="s">
        <v>30</v>
      </c>
      <c r="G7496" s="1" t="s">
        <v>31</v>
      </c>
      <c r="H7496" s="1" t="s">
        <v>156</v>
      </c>
      <c r="I7496" s="1" t="s">
        <v>155</v>
      </c>
      <c r="J7496">
        <v>348</v>
      </c>
      <c r="K7496">
        <v>7168514</v>
      </c>
      <c r="L7496">
        <v>4.9000000000000004</v>
      </c>
      <c r="M7496" s="2" t="b">
        <f t="shared" si="234"/>
        <v>0</v>
      </c>
      <c r="N7496" s="2" t="str">
        <f t="shared" si="235"/>
        <v>Male202175-84 yearsGR113-121</v>
      </c>
    </row>
    <row r="7497" spans="2:14" x14ac:dyDescent="0.35">
      <c r="B7497" t="s">
        <v>712</v>
      </c>
      <c r="C7497" t="s">
        <v>713</v>
      </c>
      <c r="D7497">
        <v>2021</v>
      </c>
      <c r="E7497">
        <v>2021</v>
      </c>
      <c r="F7497" s="1" t="s">
        <v>30</v>
      </c>
      <c r="G7497" s="1" t="s">
        <v>31</v>
      </c>
      <c r="H7497" s="1" t="s">
        <v>67</v>
      </c>
      <c r="I7497" s="1" t="s">
        <v>66</v>
      </c>
      <c r="J7497">
        <v>391</v>
      </c>
      <c r="K7497">
        <v>7168514</v>
      </c>
      <c r="L7497">
        <v>5.5</v>
      </c>
      <c r="M7497" s="2" t="b">
        <f t="shared" si="234"/>
        <v>0</v>
      </c>
      <c r="N7497" s="2" t="str">
        <f t="shared" si="235"/>
        <v>Male202175-84 yearsGR113-122</v>
      </c>
    </row>
    <row r="7498" spans="2:14" x14ac:dyDescent="0.35">
      <c r="B7498" t="s">
        <v>712</v>
      </c>
      <c r="C7498" t="s">
        <v>713</v>
      </c>
      <c r="D7498">
        <v>2021</v>
      </c>
      <c r="E7498">
        <v>2021</v>
      </c>
      <c r="F7498" s="1" t="s">
        <v>30</v>
      </c>
      <c r="G7498" s="1" t="s">
        <v>31</v>
      </c>
      <c r="H7498" s="1" t="s">
        <v>154</v>
      </c>
      <c r="I7498" s="1" t="s">
        <v>153</v>
      </c>
      <c r="J7498">
        <v>2141</v>
      </c>
      <c r="K7498">
        <v>7168514</v>
      </c>
      <c r="L7498">
        <v>29.9</v>
      </c>
      <c r="M7498" s="2" t="b">
        <f t="shared" si="234"/>
        <v>0</v>
      </c>
      <c r="N7498" s="2" t="str">
        <f t="shared" si="235"/>
        <v>Male202175-84 yearsGR113-123</v>
      </c>
    </row>
    <row r="7499" spans="2:14" x14ac:dyDescent="0.35">
      <c r="B7499" t="s">
        <v>712</v>
      </c>
      <c r="C7499" t="s">
        <v>713</v>
      </c>
      <c r="D7499">
        <v>2021</v>
      </c>
      <c r="E7499">
        <v>2021</v>
      </c>
      <c r="F7499" s="1" t="s">
        <v>30</v>
      </c>
      <c r="G7499" s="1" t="s">
        <v>31</v>
      </c>
      <c r="H7499" s="1" t="s">
        <v>65</v>
      </c>
      <c r="I7499" s="1" t="s">
        <v>64</v>
      </c>
      <c r="J7499">
        <v>2736</v>
      </c>
      <c r="K7499">
        <v>7168514</v>
      </c>
      <c r="L7499">
        <v>38.200000000000003</v>
      </c>
      <c r="M7499" s="2" t="b">
        <f t="shared" si="234"/>
        <v>1</v>
      </c>
      <c r="N7499" s="2" t="str">
        <f t="shared" si="235"/>
        <v>Male202175-84 yearsGR113-124</v>
      </c>
    </row>
    <row r="7500" spans="2:14" x14ac:dyDescent="0.35">
      <c r="B7500" t="s">
        <v>712</v>
      </c>
      <c r="C7500" t="s">
        <v>713</v>
      </c>
      <c r="D7500">
        <v>2021</v>
      </c>
      <c r="E7500">
        <v>2021</v>
      </c>
      <c r="F7500" s="1" t="s">
        <v>30</v>
      </c>
      <c r="G7500" s="1" t="s">
        <v>31</v>
      </c>
      <c r="H7500" s="1" t="s">
        <v>152</v>
      </c>
      <c r="I7500" s="1" t="s">
        <v>151</v>
      </c>
      <c r="J7500">
        <v>2298</v>
      </c>
      <c r="K7500">
        <v>7168514</v>
      </c>
      <c r="L7500">
        <v>32.1</v>
      </c>
      <c r="M7500" s="2" t="b">
        <f t="shared" si="234"/>
        <v>0</v>
      </c>
      <c r="N7500" s="2" t="str">
        <f t="shared" si="235"/>
        <v>Male202175-84 yearsGR113-125</v>
      </c>
    </row>
    <row r="7501" spans="2:14" x14ac:dyDescent="0.35">
      <c r="B7501" t="s">
        <v>712</v>
      </c>
      <c r="C7501" t="s">
        <v>713</v>
      </c>
      <c r="D7501">
        <v>2021</v>
      </c>
      <c r="E7501">
        <v>2021</v>
      </c>
      <c r="F7501" s="1" t="s">
        <v>30</v>
      </c>
      <c r="G7501" s="1" t="s">
        <v>31</v>
      </c>
      <c r="H7501" s="1" t="s">
        <v>63</v>
      </c>
      <c r="I7501" s="1" t="s">
        <v>62</v>
      </c>
      <c r="J7501">
        <v>438</v>
      </c>
      <c r="K7501">
        <v>7168514</v>
      </c>
      <c r="L7501">
        <v>6.1</v>
      </c>
      <c r="M7501" s="2" t="b">
        <f t="shared" si="234"/>
        <v>0</v>
      </c>
      <c r="N7501" s="2" t="str">
        <f t="shared" si="235"/>
        <v>Male202175-84 yearsGR113-126</v>
      </c>
    </row>
    <row r="7502" spans="2:14" x14ac:dyDescent="0.35">
      <c r="B7502" t="s">
        <v>712</v>
      </c>
      <c r="C7502" t="s">
        <v>713</v>
      </c>
      <c r="D7502">
        <v>2021</v>
      </c>
      <c r="E7502">
        <v>2021</v>
      </c>
      <c r="F7502" s="1" t="s">
        <v>30</v>
      </c>
      <c r="G7502" s="1" t="s">
        <v>31</v>
      </c>
      <c r="H7502" s="1" t="s">
        <v>61</v>
      </c>
      <c r="I7502" s="1" t="s">
        <v>60</v>
      </c>
      <c r="J7502">
        <v>179</v>
      </c>
      <c r="K7502">
        <v>7168514</v>
      </c>
      <c r="L7502">
        <v>2.5</v>
      </c>
      <c r="M7502" s="2" t="b">
        <f t="shared" si="234"/>
        <v>1</v>
      </c>
      <c r="N7502" s="2" t="str">
        <f t="shared" si="235"/>
        <v>Male202175-84 yearsGR113-127</v>
      </c>
    </row>
    <row r="7503" spans="2:14" x14ac:dyDescent="0.35">
      <c r="B7503" t="s">
        <v>712</v>
      </c>
      <c r="C7503" t="s">
        <v>713</v>
      </c>
      <c r="D7503">
        <v>2021</v>
      </c>
      <c r="E7503">
        <v>2021</v>
      </c>
      <c r="F7503" s="1" t="s">
        <v>30</v>
      </c>
      <c r="G7503" s="1" t="s">
        <v>31</v>
      </c>
      <c r="H7503" s="1" t="s">
        <v>59</v>
      </c>
      <c r="I7503" s="1" t="s">
        <v>58</v>
      </c>
      <c r="J7503">
        <v>63</v>
      </c>
      <c r="K7503">
        <v>7168514</v>
      </c>
      <c r="L7503">
        <v>0.9</v>
      </c>
      <c r="M7503" s="2" t="b">
        <f t="shared" si="234"/>
        <v>0</v>
      </c>
      <c r="N7503" s="2" t="str">
        <f t="shared" si="235"/>
        <v>Male202175-84 yearsGR113-128</v>
      </c>
    </row>
    <row r="7504" spans="2:14" x14ac:dyDescent="0.35">
      <c r="B7504" t="s">
        <v>712</v>
      </c>
      <c r="C7504" t="s">
        <v>713</v>
      </c>
      <c r="D7504">
        <v>2021</v>
      </c>
      <c r="E7504">
        <v>2021</v>
      </c>
      <c r="F7504" s="1" t="s">
        <v>30</v>
      </c>
      <c r="G7504" s="1" t="s">
        <v>31</v>
      </c>
      <c r="H7504" s="1" t="s">
        <v>57</v>
      </c>
      <c r="I7504" s="1" t="s">
        <v>56</v>
      </c>
      <c r="J7504">
        <v>116</v>
      </c>
      <c r="K7504">
        <v>7168514</v>
      </c>
      <c r="L7504">
        <v>1.6</v>
      </c>
      <c r="M7504" s="2" t="b">
        <f t="shared" si="234"/>
        <v>0</v>
      </c>
      <c r="N7504" s="2" t="str">
        <f t="shared" si="235"/>
        <v>Male202175-84 yearsGR113-129</v>
      </c>
    </row>
    <row r="7505" spans="2:14" x14ac:dyDescent="0.35">
      <c r="B7505" t="s">
        <v>712</v>
      </c>
      <c r="C7505" t="s">
        <v>713</v>
      </c>
      <c r="D7505">
        <v>2021</v>
      </c>
      <c r="E7505">
        <v>2021</v>
      </c>
      <c r="F7505" s="1" t="s">
        <v>30</v>
      </c>
      <c r="G7505" s="1" t="s">
        <v>31</v>
      </c>
      <c r="H7505" s="1" t="s">
        <v>55</v>
      </c>
      <c r="I7505" s="1" t="s">
        <v>54</v>
      </c>
      <c r="J7505">
        <v>104</v>
      </c>
      <c r="K7505">
        <v>7168514</v>
      </c>
      <c r="L7505">
        <v>1.5</v>
      </c>
      <c r="M7505" s="2" t="b">
        <f t="shared" si="234"/>
        <v>0</v>
      </c>
      <c r="N7505" s="2" t="str">
        <f t="shared" si="235"/>
        <v>Male202175-84 yearsGR113-131</v>
      </c>
    </row>
    <row r="7506" spans="2:14" x14ac:dyDescent="0.35">
      <c r="B7506" t="s">
        <v>712</v>
      </c>
      <c r="C7506" t="s">
        <v>713</v>
      </c>
      <c r="D7506">
        <v>2021</v>
      </c>
      <c r="E7506">
        <v>2021</v>
      </c>
      <c r="F7506" s="1" t="s">
        <v>30</v>
      </c>
      <c r="G7506" s="1" t="s">
        <v>31</v>
      </c>
      <c r="H7506" s="1" t="s">
        <v>150</v>
      </c>
      <c r="I7506" s="1" t="s">
        <v>149</v>
      </c>
      <c r="J7506">
        <v>13</v>
      </c>
      <c r="K7506">
        <v>7168514</v>
      </c>
      <c r="L7506" t="s">
        <v>10</v>
      </c>
      <c r="M7506" s="2" t="b">
        <f t="shared" si="234"/>
        <v>0</v>
      </c>
      <c r="N7506" s="2" t="str">
        <f t="shared" si="235"/>
        <v>Male202175-84 yearsGR113-132</v>
      </c>
    </row>
    <row r="7507" spans="2:14" x14ac:dyDescent="0.35">
      <c r="B7507" t="s">
        <v>712</v>
      </c>
      <c r="C7507" t="s">
        <v>713</v>
      </c>
      <c r="D7507">
        <v>2021</v>
      </c>
      <c r="E7507">
        <v>2021</v>
      </c>
      <c r="F7507" s="1" t="s">
        <v>30</v>
      </c>
      <c r="G7507" s="1" t="s">
        <v>31</v>
      </c>
      <c r="H7507" s="1" t="s">
        <v>53</v>
      </c>
      <c r="I7507" s="1" t="s">
        <v>52</v>
      </c>
      <c r="J7507">
        <v>91</v>
      </c>
      <c r="K7507">
        <v>7168514</v>
      </c>
      <c r="L7507">
        <v>1.3</v>
      </c>
      <c r="M7507" s="2" t="b">
        <f t="shared" si="234"/>
        <v>0</v>
      </c>
      <c r="N7507" s="2" t="str">
        <f t="shared" si="235"/>
        <v>Male202175-84 yearsGR113-133</v>
      </c>
    </row>
    <row r="7508" spans="2:14" x14ac:dyDescent="0.35">
      <c r="B7508" t="s">
        <v>712</v>
      </c>
      <c r="C7508" t="s">
        <v>713</v>
      </c>
      <c r="D7508">
        <v>2021</v>
      </c>
      <c r="E7508">
        <v>2021</v>
      </c>
      <c r="F7508" s="1" t="s">
        <v>30</v>
      </c>
      <c r="G7508" s="1" t="s">
        <v>31</v>
      </c>
      <c r="H7508" s="1" t="s">
        <v>147</v>
      </c>
      <c r="I7508" s="1" t="s">
        <v>146</v>
      </c>
      <c r="J7508">
        <v>788</v>
      </c>
      <c r="K7508">
        <v>7168514</v>
      </c>
      <c r="L7508">
        <v>11</v>
      </c>
      <c r="M7508" s="2" t="b">
        <f t="shared" si="234"/>
        <v>1</v>
      </c>
      <c r="N7508" s="2" t="str">
        <f t="shared" si="235"/>
        <v>Male202175-84 yearsGR113-135</v>
      </c>
    </row>
    <row r="7509" spans="2:14" x14ac:dyDescent="0.35">
      <c r="B7509" t="s">
        <v>712</v>
      </c>
      <c r="C7509" t="s">
        <v>713</v>
      </c>
      <c r="D7509">
        <v>2021</v>
      </c>
      <c r="E7509">
        <v>2021</v>
      </c>
      <c r="F7509" s="1" t="s">
        <v>30</v>
      </c>
      <c r="G7509" s="1" t="s">
        <v>31</v>
      </c>
      <c r="H7509" s="1" t="s">
        <v>145</v>
      </c>
      <c r="I7509" s="1" t="s">
        <v>144</v>
      </c>
      <c r="J7509">
        <v>584</v>
      </c>
      <c r="K7509">
        <v>7168514</v>
      </c>
      <c r="L7509">
        <v>8.1</v>
      </c>
      <c r="M7509" s="2" t="b">
        <f t="shared" si="234"/>
        <v>1</v>
      </c>
      <c r="N7509" s="2" t="str">
        <f t="shared" si="235"/>
        <v>Male202175-84 yearsGR113-136</v>
      </c>
    </row>
    <row r="7510" spans="2:14" x14ac:dyDescent="0.35">
      <c r="B7510" t="s">
        <v>712</v>
      </c>
      <c r="C7510" t="s">
        <v>713</v>
      </c>
      <c r="D7510">
        <v>2021</v>
      </c>
      <c r="E7510">
        <v>2021</v>
      </c>
      <c r="F7510" s="1" t="s">
        <v>30</v>
      </c>
      <c r="G7510" s="1" t="s">
        <v>31</v>
      </c>
      <c r="H7510" s="1" t="s">
        <v>51</v>
      </c>
      <c r="I7510" s="1" t="s">
        <v>50</v>
      </c>
      <c r="J7510">
        <v>55943</v>
      </c>
      <c r="K7510">
        <v>7168514</v>
      </c>
      <c r="L7510">
        <v>780.4</v>
      </c>
      <c r="M7510" s="2" t="b">
        <f t="shared" si="234"/>
        <v>1</v>
      </c>
      <c r="N7510" s="2" t="str">
        <f t="shared" si="235"/>
        <v>Male202175-84 yearsGR113-137</v>
      </c>
    </row>
    <row r="7511" spans="2:14" x14ac:dyDescent="0.35">
      <c r="B7511" t="s">
        <v>712</v>
      </c>
      <c r="C7511" t="s">
        <v>713</v>
      </c>
      <c r="D7511">
        <v>2021</v>
      </c>
      <c r="E7511">
        <v>2021</v>
      </c>
      <c r="F7511" s="1" t="s">
        <v>32</v>
      </c>
      <c r="G7511" s="1" t="s">
        <v>33</v>
      </c>
      <c r="H7511" s="1" t="s">
        <v>296</v>
      </c>
      <c r="I7511" s="1" t="s">
        <v>295</v>
      </c>
      <c r="J7511">
        <v>661</v>
      </c>
      <c r="K7511">
        <v>2175943</v>
      </c>
      <c r="L7511">
        <v>30.4</v>
      </c>
      <c r="M7511" s="2" t="b">
        <f t="shared" si="234"/>
        <v>0</v>
      </c>
      <c r="N7511" s="2" t="str">
        <f t="shared" si="235"/>
        <v>Male202185+ yearsGR113-003</v>
      </c>
    </row>
    <row r="7512" spans="2:14" x14ac:dyDescent="0.35">
      <c r="B7512" t="s">
        <v>712</v>
      </c>
      <c r="C7512" t="s">
        <v>713</v>
      </c>
      <c r="D7512">
        <v>2021</v>
      </c>
      <c r="E7512">
        <v>2021</v>
      </c>
      <c r="F7512" s="1" t="s">
        <v>32</v>
      </c>
      <c r="G7512" s="1" t="s">
        <v>33</v>
      </c>
      <c r="H7512" s="1" t="s">
        <v>294</v>
      </c>
      <c r="I7512" s="1" t="s">
        <v>293</v>
      </c>
      <c r="J7512">
        <v>51</v>
      </c>
      <c r="K7512">
        <v>2175943</v>
      </c>
      <c r="L7512">
        <v>2.2999999999999998</v>
      </c>
      <c r="M7512" s="2" t="b">
        <f t="shared" si="234"/>
        <v>1</v>
      </c>
      <c r="N7512" s="2" t="str">
        <f t="shared" si="235"/>
        <v>Male202185+ yearsGR113-004</v>
      </c>
    </row>
    <row r="7513" spans="2:14" x14ac:dyDescent="0.35">
      <c r="B7513" t="s">
        <v>712</v>
      </c>
      <c r="C7513" t="s">
        <v>713</v>
      </c>
      <c r="D7513">
        <v>2021</v>
      </c>
      <c r="E7513">
        <v>2021</v>
      </c>
      <c r="F7513" s="1" t="s">
        <v>32</v>
      </c>
      <c r="G7513" s="1" t="s">
        <v>33</v>
      </c>
      <c r="H7513" s="1" t="s">
        <v>292</v>
      </c>
      <c r="I7513" s="1" t="s">
        <v>291</v>
      </c>
      <c r="J7513">
        <v>47</v>
      </c>
      <c r="K7513">
        <v>2175943</v>
      </c>
      <c r="L7513">
        <v>2.2000000000000002</v>
      </c>
      <c r="M7513" s="2" t="b">
        <f t="shared" si="234"/>
        <v>0</v>
      </c>
      <c r="N7513" s="2" t="str">
        <f t="shared" si="235"/>
        <v>Male202185+ yearsGR113-005</v>
      </c>
    </row>
    <row r="7514" spans="2:14" x14ac:dyDescent="0.35">
      <c r="B7514" t="s">
        <v>712</v>
      </c>
      <c r="C7514" t="s">
        <v>713</v>
      </c>
      <c r="D7514">
        <v>2021</v>
      </c>
      <c r="E7514">
        <v>2021</v>
      </c>
      <c r="F7514" s="1" t="s">
        <v>32</v>
      </c>
      <c r="G7514" s="1" t="s">
        <v>33</v>
      </c>
      <c r="H7514" s="1" t="s">
        <v>143</v>
      </c>
      <c r="I7514" s="1" t="s">
        <v>142</v>
      </c>
      <c r="J7514">
        <v>3923</v>
      </c>
      <c r="K7514">
        <v>2175943</v>
      </c>
      <c r="L7514">
        <v>180.3</v>
      </c>
      <c r="M7514" s="2" t="b">
        <f t="shared" si="234"/>
        <v>1</v>
      </c>
      <c r="N7514" s="2" t="str">
        <f t="shared" si="235"/>
        <v>Male202185+ yearsGR113-010</v>
      </c>
    </row>
    <row r="7515" spans="2:14" x14ac:dyDescent="0.35">
      <c r="B7515" t="s">
        <v>712</v>
      </c>
      <c r="C7515" t="s">
        <v>713</v>
      </c>
      <c r="D7515">
        <v>2021</v>
      </c>
      <c r="E7515">
        <v>2021</v>
      </c>
      <c r="F7515" s="1" t="s">
        <v>32</v>
      </c>
      <c r="G7515" s="1" t="s">
        <v>33</v>
      </c>
      <c r="H7515" s="1" t="s">
        <v>284</v>
      </c>
      <c r="I7515" s="1" t="s">
        <v>283</v>
      </c>
      <c r="J7515">
        <v>54</v>
      </c>
      <c r="K7515">
        <v>2175943</v>
      </c>
      <c r="L7515">
        <v>2.5</v>
      </c>
      <c r="M7515" s="2" t="b">
        <f t="shared" si="234"/>
        <v>1</v>
      </c>
      <c r="N7515" s="2" t="str">
        <f t="shared" si="235"/>
        <v>Male202185+ yearsGR113-015</v>
      </c>
    </row>
    <row r="7516" spans="2:14" x14ac:dyDescent="0.35">
      <c r="B7516" t="s">
        <v>712</v>
      </c>
      <c r="C7516" t="s">
        <v>713</v>
      </c>
      <c r="D7516">
        <v>2021</v>
      </c>
      <c r="E7516">
        <v>2021</v>
      </c>
      <c r="F7516" s="1" t="s">
        <v>32</v>
      </c>
      <c r="G7516" s="1" t="s">
        <v>33</v>
      </c>
      <c r="H7516" s="1" t="s">
        <v>282</v>
      </c>
      <c r="I7516" s="1" t="s">
        <v>281</v>
      </c>
      <c r="J7516">
        <v>25</v>
      </c>
      <c r="K7516">
        <v>2175943</v>
      </c>
      <c r="L7516">
        <v>1.1000000000000001</v>
      </c>
      <c r="M7516" s="2" t="b">
        <f t="shared" si="234"/>
        <v>1</v>
      </c>
      <c r="N7516" s="2" t="str">
        <f t="shared" si="235"/>
        <v>Male202185+ yearsGR113-016</v>
      </c>
    </row>
    <row r="7517" spans="2:14" x14ac:dyDescent="0.35">
      <c r="B7517" t="s">
        <v>712</v>
      </c>
      <c r="C7517" t="s">
        <v>713</v>
      </c>
      <c r="D7517">
        <v>2021</v>
      </c>
      <c r="E7517">
        <v>2021</v>
      </c>
      <c r="F7517" s="1" t="s">
        <v>32</v>
      </c>
      <c r="G7517" s="1" t="s">
        <v>33</v>
      </c>
      <c r="H7517" s="1" t="s">
        <v>141</v>
      </c>
      <c r="I7517" s="1" t="s">
        <v>140</v>
      </c>
      <c r="J7517">
        <v>38584</v>
      </c>
      <c r="K7517">
        <v>2175943</v>
      </c>
      <c r="L7517">
        <v>1773.2</v>
      </c>
      <c r="M7517" s="2" t="b">
        <f t="shared" si="234"/>
        <v>0</v>
      </c>
      <c r="N7517" s="2" t="str">
        <f t="shared" si="235"/>
        <v>Male202185+ yearsGR113-018</v>
      </c>
    </row>
    <row r="7518" spans="2:14" x14ac:dyDescent="0.35">
      <c r="B7518" t="s">
        <v>712</v>
      </c>
      <c r="C7518" t="s">
        <v>713</v>
      </c>
      <c r="D7518">
        <v>2021</v>
      </c>
      <c r="E7518">
        <v>2021</v>
      </c>
      <c r="F7518" s="1" t="s">
        <v>32</v>
      </c>
      <c r="G7518" s="1" t="s">
        <v>33</v>
      </c>
      <c r="H7518" s="1" t="s">
        <v>139</v>
      </c>
      <c r="I7518" s="1" t="s">
        <v>138</v>
      </c>
      <c r="J7518">
        <v>49949</v>
      </c>
      <c r="K7518">
        <v>2175943</v>
      </c>
      <c r="L7518">
        <v>2295.5</v>
      </c>
      <c r="M7518" s="2" t="b">
        <f t="shared" si="234"/>
        <v>1</v>
      </c>
      <c r="N7518" s="2" t="str">
        <f t="shared" si="235"/>
        <v>Male202185+ yearsGR113-019</v>
      </c>
    </row>
    <row r="7519" spans="2:14" x14ac:dyDescent="0.35">
      <c r="B7519" t="s">
        <v>712</v>
      </c>
      <c r="C7519" t="s">
        <v>713</v>
      </c>
      <c r="D7519">
        <v>2021</v>
      </c>
      <c r="E7519">
        <v>2021</v>
      </c>
      <c r="F7519" s="1" t="s">
        <v>32</v>
      </c>
      <c r="G7519" s="1" t="s">
        <v>33</v>
      </c>
      <c r="H7519" s="1" t="s">
        <v>280</v>
      </c>
      <c r="I7519" s="1" t="s">
        <v>279</v>
      </c>
      <c r="J7519">
        <v>783</v>
      </c>
      <c r="K7519">
        <v>2175943</v>
      </c>
      <c r="L7519">
        <v>36</v>
      </c>
      <c r="M7519" s="2" t="b">
        <f t="shared" si="234"/>
        <v>0</v>
      </c>
      <c r="N7519" s="2" t="str">
        <f t="shared" si="235"/>
        <v>Male202185+ yearsGR113-020</v>
      </c>
    </row>
    <row r="7520" spans="2:14" x14ac:dyDescent="0.35">
      <c r="B7520" t="s">
        <v>712</v>
      </c>
      <c r="C7520" t="s">
        <v>713</v>
      </c>
      <c r="D7520">
        <v>2021</v>
      </c>
      <c r="E7520">
        <v>2021</v>
      </c>
      <c r="F7520" s="1" t="s">
        <v>32</v>
      </c>
      <c r="G7520" s="1" t="s">
        <v>33</v>
      </c>
      <c r="H7520" s="1" t="s">
        <v>278</v>
      </c>
      <c r="I7520" s="1" t="s">
        <v>277</v>
      </c>
      <c r="J7520">
        <v>1122</v>
      </c>
      <c r="K7520">
        <v>2175943</v>
      </c>
      <c r="L7520">
        <v>51.6</v>
      </c>
      <c r="M7520" s="2" t="b">
        <f t="shared" si="234"/>
        <v>0</v>
      </c>
      <c r="N7520" s="2" t="str">
        <f t="shared" si="235"/>
        <v>Male202185+ yearsGR113-021</v>
      </c>
    </row>
    <row r="7521" spans="2:14" x14ac:dyDescent="0.35">
      <c r="B7521" t="s">
        <v>712</v>
      </c>
      <c r="C7521" t="s">
        <v>713</v>
      </c>
      <c r="D7521">
        <v>2021</v>
      </c>
      <c r="E7521">
        <v>2021</v>
      </c>
      <c r="F7521" s="1" t="s">
        <v>32</v>
      </c>
      <c r="G7521" s="1" t="s">
        <v>33</v>
      </c>
      <c r="H7521" s="1" t="s">
        <v>276</v>
      </c>
      <c r="I7521" s="1" t="s">
        <v>275</v>
      </c>
      <c r="J7521">
        <v>809</v>
      </c>
      <c r="K7521">
        <v>2175943</v>
      </c>
      <c r="L7521">
        <v>37.200000000000003</v>
      </c>
      <c r="M7521" s="2" t="b">
        <f t="shared" si="234"/>
        <v>0</v>
      </c>
      <c r="N7521" s="2" t="str">
        <f t="shared" si="235"/>
        <v>Male202185+ yearsGR113-022</v>
      </c>
    </row>
    <row r="7522" spans="2:14" x14ac:dyDescent="0.35">
      <c r="B7522" t="s">
        <v>712</v>
      </c>
      <c r="C7522" t="s">
        <v>713</v>
      </c>
      <c r="D7522">
        <v>2021</v>
      </c>
      <c r="E7522">
        <v>2021</v>
      </c>
      <c r="F7522" s="1" t="s">
        <v>32</v>
      </c>
      <c r="G7522" s="1" t="s">
        <v>33</v>
      </c>
      <c r="H7522" s="1" t="s">
        <v>274</v>
      </c>
      <c r="I7522" s="1" t="s">
        <v>273</v>
      </c>
      <c r="J7522">
        <v>4059</v>
      </c>
      <c r="K7522">
        <v>2175943</v>
      </c>
      <c r="L7522">
        <v>186.5</v>
      </c>
      <c r="M7522" s="2" t="b">
        <f t="shared" si="234"/>
        <v>0</v>
      </c>
      <c r="N7522" s="2" t="str">
        <f t="shared" si="235"/>
        <v>Male202185+ yearsGR113-023</v>
      </c>
    </row>
    <row r="7523" spans="2:14" x14ac:dyDescent="0.35">
      <c r="B7523" t="s">
        <v>712</v>
      </c>
      <c r="C7523" t="s">
        <v>713</v>
      </c>
      <c r="D7523">
        <v>2021</v>
      </c>
      <c r="E7523">
        <v>2021</v>
      </c>
      <c r="F7523" s="1" t="s">
        <v>32</v>
      </c>
      <c r="G7523" s="1" t="s">
        <v>33</v>
      </c>
      <c r="H7523" s="1" t="s">
        <v>272</v>
      </c>
      <c r="I7523" s="1" t="s">
        <v>271</v>
      </c>
      <c r="J7523">
        <v>1497</v>
      </c>
      <c r="K7523">
        <v>2175943</v>
      </c>
      <c r="L7523">
        <v>68.8</v>
      </c>
      <c r="M7523" s="2" t="b">
        <f t="shared" si="234"/>
        <v>0</v>
      </c>
      <c r="N7523" s="2" t="str">
        <f t="shared" si="235"/>
        <v>Male202185+ yearsGR113-024</v>
      </c>
    </row>
    <row r="7524" spans="2:14" x14ac:dyDescent="0.35">
      <c r="B7524" t="s">
        <v>712</v>
      </c>
      <c r="C7524" t="s">
        <v>713</v>
      </c>
      <c r="D7524">
        <v>2021</v>
      </c>
      <c r="E7524">
        <v>2021</v>
      </c>
      <c r="F7524" s="1" t="s">
        <v>32</v>
      </c>
      <c r="G7524" s="1" t="s">
        <v>33</v>
      </c>
      <c r="H7524" s="1" t="s">
        <v>270</v>
      </c>
      <c r="I7524" s="1" t="s">
        <v>269</v>
      </c>
      <c r="J7524">
        <v>2757</v>
      </c>
      <c r="K7524">
        <v>2175943</v>
      </c>
      <c r="L7524">
        <v>126.7</v>
      </c>
      <c r="M7524" s="2" t="b">
        <f t="shared" si="234"/>
        <v>0</v>
      </c>
      <c r="N7524" s="2" t="str">
        <f t="shared" si="235"/>
        <v>Male202185+ yearsGR113-025</v>
      </c>
    </row>
    <row r="7525" spans="2:14" x14ac:dyDescent="0.35">
      <c r="B7525" t="s">
        <v>712</v>
      </c>
      <c r="C7525" t="s">
        <v>713</v>
      </c>
      <c r="D7525">
        <v>2021</v>
      </c>
      <c r="E7525">
        <v>2021</v>
      </c>
      <c r="F7525" s="1" t="s">
        <v>32</v>
      </c>
      <c r="G7525" s="1" t="s">
        <v>33</v>
      </c>
      <c r="H7525" s="1" t="s">
        <v>268</v>
      </c>
      <c r="I7525" s="1" t="s">
        <v>267</v>
      </c>
      <c r="J7525">
        <v>349</v>
      </c>
      <c r="K7525">
        <v>2175943</v>
      </c>
      <c r="L7525">
        <v>16</v>
      </c>
      <c r="M7525" s="2" t="b">
        <f t="shared" si="234"/>
        <v>0</v>
      </c>
      <c r="N7525" s="2" t="str">
        <f t="shared" si="235"/>
        <v>Male202185+ yearsGR113-026</v>
      </c>
    </row>
    <row r="7526" spans="2:14" x14ac:dyDescent="0.35">
      <c r="B7526" t="s">
        <v>712</v>
      </c>
      <c r="C7526" t="s">
        <v>713</v>
      </c>
      <c r="D7526">
        <v>2021</v>
      </c>
      <c r="E7526">
        <v>2021</v>
      </c>
      <c r="F7526" s="1" t="s">
        <v>32</v>
      </c>
      <c r="G7526" s="1" t="s">
        <v>33</v>
      </c>
      <c r="H7526" s="1" t="s">
        <v>266</v>
      </c>
      <c r="I7526" s="1" t="s">
        <v>265</v>
      </c>
      <c r="J7526">
        <v>8183</v>
      </c>
      <c r="K7526">
        <v>2175943</v>
      </c>
      <c r="L7526">
        <v>376.1</v>
      </c>
      <c r="M7526" s="2" t="b">
        <f t="shared" si="234"/>
        <v>0</v>
      </c>
      <c r="N7526" s="2" t="str">
        <f t="shared" si="235"/>
        <v>Male202185+ yearsGR113-027</v>
      </c>
    </row>
    <row r="7527" spans="2:14" x14ac:dyDescent="0.35">
      <c r="B7527" t="s">
        <v>712</v>
      </c>
      <c r="C7527" t="s">
        <v>713</v>
      </c>
      <c r="D7527">
        <v>2021</v>
      </c>
      <c r="E7527">
        <v>2021</v>
      </c>
      <c r="F7527" s="1" t="s">
        <v>32</v>
      </c>
      <c r="G7527" s="1" t="s">
        <v>33</v>
      </c>
      <c r="H7527" s="1" t="s">
        <v>264</v>
      </c>
      <c r="I7527" s="1" t="s">
        <v>263</v>
      </c>
      <c r="J7527">
        <v>941</v>
      </c>
      <c r="K7527">
        <v>2175943</v>
      </c>
      <c r="L7527">
        <v>43.2</v>
      </c>
      <c r="M7527" s="2" t="b">
        <f t="shared" si="234"/>
        <v>0</v>
      </c>
      <c r="N7527" s="2" t="str">
        <f t="shared" si="235"/>
        <v>Male202185+ yearsGR113-028</v>
      </c>
    </row>
    <row r="7528" spans="2:14" x14ac:dyDescent="0.35">
      <c r="B7528" t="s">
        <v>712</v>
      </c>
      <c r="C7528" t="s">
        <v>713</v>
      </c>
      <c r="D7528">
        <v>2021</v>
      </c>
      <c r="E7528">
        <v>2021</v>
      </c>
      <c r="F7528" s="1" t="s">
        <v>32</v>
      </c>
      <c r="G7528" s="1" t="s">
        <v>33</v>
      </c>
      <c r="H7528" s="1" t="s">
        <v>137</v>
      </c>
      <c r="I7528" s="1" t="s">
        <v>136</v>
      </c>
      <c r="J7528">
        <v>79</v>
      </c>
      <c r="K7528">
        <v>2175943</v>
      </c>
      <c r="L7528">
        <v>3.6</v>
      </c>
      <c r="M7528" s="2" t="b">
        <f t="shared" si="234"/>
        <v>0</v>
      </c>
      <c r="N7528" s="2" t="str">
        <f t="shared" si="235"/>
        <v>Male202185+ yearsGR113-029</v>
      </c>
    </row>
    <row r="7529" spans="2:14" x14ac:dyDescent="0.35">
      <c r="B7529" t="s">
        <v>712</v>
      </c>
      <c r="C7529" t="s">
        <v>713</v>
      </c>
      <c r="D7529">
        <v>2021</v>
      </c>
      <c r="E7529">
        <v>2021</v>
      </c>
      <c r="F7529" s="1" t="s">
        <v>32</v>
      </c>
      <c r="G7529" s="1" t="s">
        <v>33</v>
      </c>
      <c r="H7529" s="1" t="s">
        <v>256</v>
      </c>
      <c r="I7529" s="1" t="s">
        <v>255</v>
      </c>
      <c r="J7529">
        <v>10188</v>
      </c>
      <c r="K7529">
        <v>2175943</v>
      </c>
      <c r="L7529">
        <v>468.2</v>
      </c>
      <c r="M7529" s="2" t="b">
        <f t="shared" si="234"/>
        <v>0</v>
      </c>
      <c r="N7529" s="2" t="str">
        <f t="shared" si="235"/>
        <v>Male202185+ yearsGR113-033</v>
      </c>
    </row>
    <row r="7530" spans="2:14" x14ac:dyDescent="0.35">
      <c r="B7530" t="s">
        <v>712</v>
      </c>
      <c r="C7530" t="s">
        <v>713</v>
      </c>
      <c r="D7530">
        <v>2021</v>
      </c>
      <c r="E7530">
        <v>2021</v>
      </c>
      <c r="F7530" s="1" t="s">
        <v>32</v>
      </c>
      <c r="G7530" s="1" t="s">
        <v>33</v>
      </c>
      <c r="H7530" s="1" t="s">
        <v>254</v>
      </c>
      <c r="I7530" s="1" t="s">
        <v>253</v>
      </c>
      <c r="J7530">
        <v>1291</v>
      </c>
      <c r="K7530">
        <v>2175943</v>
      </c>
      <c r="L7530">
        <v>59.3</v>
      </c>
      <c r="M7530" s="2" t="b">
        <f t="shared" si="234"/>
        <v>0</v>
      </c>
      <c r="N7530" s="2" t="str">
        <f t="shared" si="235"/>
        <v>Male202185+ yearsGR113-034</v>
      </c>
    </row>
    <row r="7531" spans="2:14" x14ac:dyDescent="0.35">
      <c r="B7531" t="s">
        <v>712</v>
      </c>
      <c r="C7531" t="s">
        <v>713</v>
      </c>
      <c r="D7531">
        <v>2021</v>
      </c>
      <c r="E7531">
        <v>2021</v>
      </c>
      <c r="F7531" s="1" t="s">
        <v>32</v>
      </c>
      <c r="G7531" s="1" t="s">
        <v>33</v>
      </c>
      <c r="H7531" s="1" t="s">
        <v>252</v>
      </c>
      <c r="I7531" s="1" t="s">
        <v>251</v>
      </c>
      <c r="J7531">
        <v>3799</v>
      </c>
      <c r="K7531">
        <v>2175943</v>
      </c>
      <c r="L7531">
        <v>174.6</v>
      </c>
      <c r="M7531" s="2" t="b">
        <f t="shared" si="234"/>
        <v>0</v>
      </c>
      <c r="N7531" s="2" t="str">
        <f t="shared" si="235"/>
        <v>Male202185+ yearsGR113-035</v>
      </c>
    </row>
    <row r="7532" spans="2:14" x14ac:dyDescent="0.35">
      <c r="B7532" t="s">
        <v>712</v>
      </c>
      <c r="C7532" t="s">
        <v>713</v>
      </c>
      <c r="D7532">
        <v>2021</v>
      </c>
      <c r="E7532">
        <v>2021</v>
      </c>
      <c r="F7532" s="1" t="s">
        <v>32</v>
      </c>
      <c r="G7532" s="1" t="s">
        <v>33</v>
      </c>
      <c r="H7532" s="1" t="s">
        <v>250</v>
      </c>
      <c r="I7532" s="1" t="s">
        <v>249</v>
      </c>
      <c r="J7532">
        <v>664</v>
      </c>
      <c r="K7532">
        <v>2175943</v>
      </c>
      <c r="L7532">
        <v>30.5</v>
      </c>
      <c r="M7532" s="2" t="b">
        <f t="shared" si="234"/>
        <v>0</v>
      </c>
      <c r="N7532" s="2" t="str">
        <f t="shared" si="235"/>
        <v>Male202185+ yearsGR113-036</v>
      </c>
    </row>
    <row r="7533" spans="2:14" x14ac:dyDescent="0.35">
      <c r="B7533" t="s">
        <v>712</v>
      </c>
      <c r="C7533" t="s">
        <v>713</v>
      </c>
      <c r="D7533">
        <v>2021</v>
      </c>
      <c r="E7533">
        <v>2021</v>
      </c>
      <c r="F7533" s="1" t="s">
        <v>32</v>
      </c>
      <c r="G7533" s="1" t="s">
        <v>33</v>
      </c>
      <c r="H7533" s="1" t="s">
        <v>135</v>
      </c>
      <c r="I7533" s="1" t="s">
        <v>134</v>
      </c>
      <c r="J7533">
        <v>6355</v>
      </c>
      <c r="K7533">
        <v>2175943</v>
      </c>
      <c r="L7533">
        <v>292.10000000000002</v>
      </c>
      <c r="M7533" s="2" t="b">
        <f t="shared" si="234"/>
        <v>0</v>
      </c>
      <c r="N7533" s="2" t="str">
        <f t="shared" si="235"/>
        <v>Male202185+ yearsGR113-037</v>
      </c>
    </row>
    <row r="7534" spans="2:14" x14ac:dyDescent="0.35">
      <c r="B7534" t="s">
        <v>712</v>
      </c>
      <c r="C7534" t="s">
        <v>713</v>
      </c>
      <c r="D7534">
        <v>2021</v>
      </c>
      <c r="E7534">
        <v>2021</v>
      </c>
      <c r="F7534" s="1" t="s">
        <v>32</v>
      </c>
      <c r="G7534" s="1" t="s">
        <v>33</v>
      </c>
      <c r="H7534" s="1" t="s">
        <v>248</v>
      </c>
      <c r="I7534" s="1" t="s">
        <v>247</v>
      </c>
      <c r="J7534">
        <v>77</v>
      </c>
      <c r="K7534">
        <v>2175943</v>
      </c>
      <c r="L7534">
        <v>3.5</v>
      </c>
      <c r="M7534" s="2" t="b">
        <f t="shared" si="234"/>
        <v>0</v>
      </c>
      <c r="N7534" s="2" t="str">
        <f t="shared" si="235"/>
        <v>Male202185+ yearsGR113-038</v>
      </c>
    </row>
    <row r="7535" spans="2:14" x14ac:dyDescent="0.35">
      <c r="B7535" t="s">
        <v>712</v>
      </c>
      <c r="C7535" t="s">
        <v>713</v>
      </c>
      <c r="D7535">
        <v>2021</v>
      </c>
      <c r="E7535">
        <v>2021</v>
      </c>
      <c r="F7535" s="1" t="s">
        <v>32</v>
      </c>
      <c r="G7535" s="1" t="s">
        <v>33</v>
      </c>
      <c r="H7535" s="1" t="s">
        <v>133</v>
      </c>
      <c r="I7535" s="1" t="s">
        <v>132</v>
      </c>
      <c r="J7535">
        <v>2207</v>
      </c>
      <c r="K7535">
        <v>2175943</v>
      </c>
      <c r="L7535">
        <v>101.4</v>
      </c>
      <c r="M7535" s="2" t="b">
        <f t="shared" si="234"/>
        <v>0</v>
      </c>
      <c r="N7535" s="2" t="str">
        <f t="shared" si="235"/>
        <v>Male202185+ yearsGR113-039</v>
      </c>
    </row>
    <row r="7536" spans="2:14" x14ac:dyDescent="0.35">
      <c r="B7536" t="s">
        <v>712</v>
      </c>
      <c r="C7536" t="s">
        <v>713</v>
      </c>
      <c r="D7536">
        <v>2021</v>
      </c>
      <c r="E7536">
        <v>2021</v>
      </c>
      <c r="F7536" s="1" t="s">
        <v>32</v>
      </c>
      <c r="G7536" s="1" t="s">
        <v>33</v>
      </c>
      <c r="H7536" s="1" t="s">
        <v>246</v>
      </c>
      <c r="I7536" s="1" t="s">
        <v>245</v>
      </c>
      <c r="J7536">
        <v>2704</v>
      </c>
      <c r="K7536">
        <v>2175943</v>
      </c>
      <c r="L7536">
        <v>124.3</v>
      </c>
      <c r="M7536" s="2" t="b">
        <f t="shared" ref="M7536:M7599" si="236">LEFT(H7536,1)="#"</f>
        <v>0</v>
      </c>
      <c r="N7536" s="2" t="str">
        <f t="shared" ref="N7536:N7599" si="237">B7536&amp;E7536&amp;F7536&amp;I7536</f>
        <v>Male202185+ yearsGR113-040</v>
      </c>
    </row>
    <row r="7537" spans="2:14" x14ac:dyDescent="0.35">
      <c r="B7537" t="s">
        <v>712</v>
      </c>
      <c r="C7537" t="s">
        <v>713</v>
      </c>
      <c r="D7537">
        <v>2021</v>
      </c>
      <c r="E7537">
        <v>2021</v>
      </c>
      <c r="F7537" s="1" t="s">
        <v>32</v>
      </c>
      <c r="G7537" s="1" t="s">
        <v>33</v>
      </c>
      <c r="H7537" s="1" t="s">
        <v>244</v>
      </c>
      <c r="I7537" s="1" t="s">
        <v>243</v>
      </c>
      <c r="J7537">
        <v>1342</v>
      </c>
      <c r="K7537">
        <v>2175943</v>
      </c>
      <c r="L7537">
        <v>61.7</v>
      </c>
      <c r="M7537" s="2" t="b">
        <f t="shared" si="236"/>
        <v>0</v>
      </c>
      <c r="N7537" s="2" t="str">
        <f t="shared" si="237"/>
        <v>Male202185+ yearsGR113-041</v>
      </c>
    </row>
    <row r="7538" spans="2:14" x14ac:dyDescent="0.35">
      <c r="B7538" t="s">
        <v>712</v>
      </c>
      <c r="C7538" t="s">
        <v>713</v>
      </c>
      <c r="D7538">
        <v>2021</v>
      </c>
      <c r="E7538">
        <v>2021</v>
      </c>
      <c r="F7538" s="1" t="s">
        <v>32</v>
      </c>
      <c r="G7538" s="1" t="s">
        <v>33</v>
      </c>
      <c r="H7538" s="1" t="s">
        <v>242</v>
      </c>
      <c r="I7538" s="1" t="s">
        <v>241</v>
      </c>
      <c r="J7538">
        <v>25</v>
      </c>
      <c r="K7538">
        <v>2175943</v>
      </c>
      <c r="L7538">
        <v>1.1000000000000001</v>
      </c>
      <c r="M7538" s="2" t="b">
        <f t="shared" si="236"/>
        <v>0</v>
      </c>
      <c r="N7538" s="2" t="str">
        <f t="shared" si="237"/>
        <v>Male202185+ yearsGR113-042</v>
      </c>
    </row>
    <row r="7539" spans="2:14" x14ac:dyDescent="0.35">
      <c r="B7539" t="s">
        <v>712</v>
      </c>
      <c r="C7539" t="s">
        <v>713</v>
      </c>
      <c r="D7539">
        <v>2021</v>
      </c>
      <c r="E7539">
        <v>2021</v>
      </c>
      <c r="F7539" s="1" t="s">
        <v>32</v>
      </c>
      <c r="G7539" s="1" t="s">
        <v>33</v>
      </c>
      <c r="H7539" s="1" t="s">
        <v>240</v>
      </c>
      <c r="I7539" s="1" t="s">
        <v>239</v>
      </c>
      <c r="J7539">
        <v>7073</v>
      </c>
      <c r="K7539">
        <v>2175943</v>
      </c>
      <c r="L7539">
        <v>325.10000000000002</v>
      </c>
      <c r="M7539" s="2" t="b">
        <f t="shared" si="236"/>
        <v>0</v>
      </c>
      <c r="N7539" s="2" t="str">
        <f t="shared" si="237"/>
        <v>Male202185+ yearsGR113-043</v>
      </c>
    </row>
    <row r="7540" spans="2:14" x14ac:dyDescent="0.35">
      <c r="B7540" t="s">
        <v>712</v>
      </c>
      <c r="C7540" t="s">
        <v>713</v>
      </c>
      <c r="D7540">
        <v>2021</v>
      </c>
      <c r="E7540">
        <v>2021</v>
      </c>
      <c r="F7540" s="1" t="s">
        <v>32</v>
      </c>
      <c r="G7540" s="1" t="s">
        <v>33</v>
      </c>
      <c r="H7540" s="1" t="s">
        <v>238</v>
      </c>
      <c r="I7540" s="1" t="s">
        <v>237</v>
      </c>
      <c r="J7540">
        <v>2369</v>
      </c>
      <c r="K7540">
        <v>2175943</v>
      </c>
      <c r="L7540">
        <v>108.9</v>
      </c>
      <c r="M7540" s="2" t="b">
        <f t="shared" si="236"/>
        <v>1</v>
      </c>
      <c r="N7540" s="2" t="str">
        <f t="shared" si="237"/>
        <v>Male202185+ yearsGR113-044</v>
      </c>
    </row>
    <row r="7541" spans="2:14" x14ac:dyDescent="0.35">
      <c r="B7541" t="s">
        <v>712</v>
      </c>
      <c r="C7541" t="s">
        <v>713</v>
      </c>
      <c r="D7541">
        <v>2021</v>
      </c>
      <c r="E7541">
        <v>2021</v>
      </c>
      <c r="F7541" s="1" t="s">
        <v>32</v>
      </c>
      <c r="G7541" s="1" t="s">
        <v>33</v>
      </c>
      <c r="H7541" s="1" t="s">
        <v>236</v>
      </c>
      <c r="I7541" s="1" t="s">
        <v>235</v>
      </c>
      <c r="J7541">
        <v>821</v>
      </c>
      <c r="K7541">
        <v>2175943</v>
      </c>
      <c r="L7541">
        <v>37.700000000000003</v>
      </c>
      <c r="M7541" s="2" t="b">
        <f t="shared" si="236"/>
        <v>1</v>
      </c>
      <c r="N7541" s="2" t="str">
        <f t="shared" si="237"/>
        <v>Male202185+ yearsGR113-045</v>
      </c>
    </row>
    <row r="7542" spans="2:14" x14ac:dyDescent="0.35">
      <c r="B7542" t="s">
        <v>712</v>
      </c>
      <c r="C7542" t="s">
        <v>713</v>
      </c>
      <c r="D7542">
        <v>2021</v>
      </c>
      <c r="E7542">
        <v>2021</v>
      </c>
      <c r="F7542" s="1" t="s">
        <v>32</v>
      </c>
      <c r="G7542" s="1" t="s">
        <v>33</v>
      </c>
      <c r="H7542" s="1" t="s">
        <v>131</v>
      </c>
      <c r="I7542" s="1" t="s">
        <v>130</v>
      </c>
      <c r="J7542">
        <v>8208</v>
      </c>
      <c r="K7542">
        <v>2175943</v>
      </c>
      <c r="L7542">
        <v>377.2</v>
      </c>
      <c r="M7542" s="2" t="b">
        <f t="shared" si="236"/>
        <v>1</v>
      </c>
      <c r="N7542" s="2" t="str">
        <f t="shared" si="237"/>
        <v>Male202185+ yearsGR113-046</v>
      </c>
    </row>
    <row r="7543" spans="2:14" x14ac:dyDescent="0.35">
      <c r="B7543" t="s">
        <v>712</v>
      </c>
      <c r="C7543" t="s">
        <v>713</v>
      </c>
      <c r="D7543">
        <v>2021</v>
      </c>
      <c r="E7543">
        <v>2021</v>
      </c>
      <c r="F7543" s="1" t="s">
        <v>32</v>
      </c>
      <c r="G7543" s="1" t="s">
        <v>33</v>
      </c>
      <c r="H7543" s="1" t="s">
        <v>234</v>
      </c>
      <c r="I7543" s="1" t="s">
        <v>233</v>
      </c>
      <c r="J7543">
        <v>2984</v>
      </c>
      <c r="K7543">
        <v>2175943</v>
      </c>
      <c r="L7543">
        <v>137.1</v>
      </c>
      <c r="M7543" s="2" t="b">
        <f t="shared" si="236"/>
        <v>1</v>
      </c>
      <c r="N7543" s="2" t="str">
        <f t="shared" si="237"/>
        <v>Male202185+ yearsGR113-047</v>
      </c>
    </row>
    <row r="7544" spans="2:14" x14ac:dyDescent="0.35">
      <c r="B7544" t="s">
        <v>712</v>
      </c>
      <c r="C7544" t="s">
        <v>713</v>
      </c>
      <c r="D7544">
        <v>2021</v>
      </c>
      <c r="E7544">
        <v>2021</v>
      </c>
      <c r="F7544" s="1" t="s">
        <v>32</v>
      </c>
      <c r="G7544" s="1" t="s">
        <v>33</v>
      </c>
      <c r="H7544" s="1" t="s">
        <v>232</v>
      </c>
      <c r="I7544" s="1" t="s">
        <v>231</v>
      </c>
      <c r="J7544">
        <v>2948</v>
      </c>
      <c r="K7544">
        <v>2175943</v>
      </c>
      <c r="L7544">
        <v>135.5</v>
      </c>
      <c r="M7544" s="2" t="b">
        <f t="shared" si="236"/>
        <v>0</v>
      </c>
      <c r="N7544" s="2" t="str">
        <f t="shared" si="237"/>
        <v>Male202185+ yearsGR113-048</v>
      </c>
    </row>
    <row r="7545" spans="2:14" x14ac:dyDescent="0.35">
      <c r="B7545" t="s">
        <v>712</v>
      </c>
      <c r="C7545" t="s">
        <v>713</v>
      </c>
      <c r="D7545">
        <v>2021</v>
      </c>
      <c r="E7545">
        <v>2021</v>
      </c>
      <c r="F7545" s="1" t="s">
        <v>32</v>
      </c>
      <c r="G7545" s="1" t="s">
        <v>33</v>
      </c>
      <c r="H7545" s="1" t="s">
        <v>230</v>
      </c>
      <c r="I7545" s="1" t="s">
        <v>229</v>
      </c>
      <c r="J7545">
        <v>36</v>
      </c>
      <c r="K7545">
        <v>2175943</v>
      </c>
      <c r="L7545">
        <v>1.7</v>
      </c>
      <c r="M7545" s="2" t="b">
        <f t="shared" si="236"/>
        <v>0</v>
      </c>
      <c r="N7545" s="2" t="str">
        <f t="shared" si="237"/>
        <v>Male202185+ yearsGR113-049</v>
      </c>
    </row>
    <row r="7546" spans="2:14" x14ac:dyDescent="0.35">
      <c r="B7546" t="s">
        <v>712</v>
      </c>
      <c r="C7546" t="s">
        <v>713</v>
      </c>
      <c r="D7546">
        <v>2021</v>
      </c>
      <c r="E7546">
        <v>2021</v>
      </c>
      <c r="F7546" s="1" t="s">
        <v>32</v>
      </c>
      <c r="G7546" s="1" t="s">
        <v>33</v>
      </c>
      <c r="H7546" s="1" t="s">
        <v>228</v>
      </c>
      <c r="I7546" s="1" t="s">
        <v>227</v>
      </c>
      <c r="J7546">
        <v>24</v>
      </c>
      <c r="K7546">
        <v>2175943</v>
      </c>
      <c r="L7546">
        <v>1.1000000000000001</v>
      </c>
      <c r="M7546" s="2" t="b">
        <f t="shared" si="236"/>
        <v>1</v>
      </c>
      <c r="N7546" s="2" t="str">
        <f t="shared" si="237"/>
        <v>Male202185+ yearsGR113-050</v>
      </c>
    </row>
    <row r="7547" spans="2:14" x14ac:dyDescent="0.35">
      <c r="B7547" t="s">
        <v>712</v>
      </c>
      <c r="C7547" t="s">
        <v>713</v>
      </c>
      <c r="D7547">
        <v>2021</v>
      </c>
      <c r="E7547">
        <v>2021</v>
      </c>
      <c r="F7547" s="1" t="s">
        <v>32</v>
      </c>
      <c r="G7547" s="1" t="s">
        <v>33</v>
      </c>
      <c r="H7547" s="1" t="s">
        <v>226</v>
      </c>
      <c r="I7547" s="1" t="s">
        <v>225</v>
      </c>
      <c r="J7547">
        <v>8188</v>
      </c>
      <c r="K7547">
        <v>2175943</v>
      </c>
      <c r="L7547">
        <v>376.3</v>
      </c>
      <c r="M7547" s="2" t="b">
        <f t="shared" si="236"/>
        <v>1</v>
      </c>
      <c r="N7547" s="2" t="str">
        <f t="shared" si="237"/>
        <v>Male202185+ yearsGR113-051</v>
      </c>
    </row>
    <row r="7548" spans="2:14" x14ac:dyDescent="0.35">
      <c r="B7548" t="s">
        <v>712</v>
      </c>
      <c r="C7548" t="s">
        <v>713</v>
      </c>
      <c r="D7548">
        <v>2021</v>
      </c>
      <c r="E7548">
        <v>2021</v>
      </c>
      <c r="F7548" s="1" t="s">
        <v>32</v>
      </c>
      <c r="G7548" s="1" t="s">
        <v>33</v>
      </c>
      <c r="H7548" s="1" t="s">
        <v>224</v>
      </c>
      <c r="I7548" s="1" t="s">
        <v>223</v>
      </c>
      <c r="J7548">
        <v>20329</v>
      </c>
      <c r="K7548">
        <v>2175943</v>
      </c>
      <c r="L7548">
        <v>934.3</v>
      </c>
      <c r="M7548" s="2" t="b">
        <f t="shared" si="236"/>
        <v>1</v>
      </c>
      <c r="N7548" s="2" t="str">
        <f t="shared" si="237"/>
        <v>Male202185+ yearsGR113-052</v>
      </c>
    </row>
    <row r="7549" spans="2:14" x14ac:dyDescent="0.35">
      <c r="B7549" t="s">
        <v>712</v>
      </c>
      <c r="C7549" t="s">
        <v>713</v>
      </c>
      <c r="D7549">
        <v>2021</v>
      </c>
      <c r="E7549">
        <v>2021</v>
      </c>
      <c r="F7549" s="1" t="s">
        <v>32</v>
      </c>
      <c r="G7549" s="1" t="s">
        <v>33</v>
      </c>
      <c r="H7549" s="1" t="s">
        <v>129</v>
      </c>
      <c r="I7549" s="1" t="s">
        <v>128</v>
      </c>
      <c r="J7549">
        <v>130813</v>
      </c>
      <c r="K7549">
        <v>2175943</v>
      </c>
      <c r="L7549">
        <v>6011.8</v>
      </c>
      <c r="M7549" s="2" t="b">
        <f t="shared" si="236"/>
        <v>0</v>
      </c>
      <c r="N7549" s="2" t="str">
        <f t="shared" si="237"/>
        <v>Male202185+ yearsGR113-053</v>
      </c>
    </row>
    <row r="7550" spans="2:14" x14ac:dyDescent="0.35">
      <c r="B7550" t="s">
        <v>712</v>
      </c>
      <c r="C7550" t="s">
        <v>713</v>
      </c>
      <c r="D7550">
        <v>2021</v>
      </c>
      <c r="E7550">
        <v>2021</v>
      </c>
      <c r="F7550" s="1" t="s">
        <v>32</v>
      </c>
      <c r="G7550" s="1" t="s">
        <v>33</v>
      </c>
      <c r="H7550" s="1" t="s">
        <v>127</v>
      </c>
      <c r="I7550" s="1" t="s">
        <v>126</v>
      </c>
      <c r="J7550">
        <v>100971</v>
      </c>
      <c r="K7550">
        <v>2175943</v>
      </c>
      <c r="L7550">
        <v>4640.3</v>
      </c>
      <c r="M7550" s="2" t="b">
        <f t="shared" si="236"/>
        <v>1</v>
      </c>
      <c r="N7550" s="2" t="str">
        <f t="shared" si="237"/>
        <v>Male202185+ yearsGR113-054</v>
      </c>
    </row>
    <row r="7551" spans="2:14" x14ac:dyDescent="0.35">
      <c r="B7551" t="s">
        <v>712</v>
      </c>
      <c r="C7551" t="s">
        <v>713</v>
      </c>
      <c r="D7551">
        <v>2021</v>
      </c>
      <c r="E7551">
        <v>2021</v>
      </c>
      <c r="F7551" s="1" t="s">
        <v>32</v>
      </c>
      <c r="G7551" s="1" t="s">
        <v>33</v>
      </c>
      <c r="H7551" s="1" t="s">
        <v>222</v>
      </c>
      <c r="I7551" s="1" t="s">
        <v>221</v>
      </c>
      <c r="J7551">
        <v>393</v>
      </c>
      <c r="K7551">
        <v>2175943</v>
      </c>
      <c r="L7551">
        <v>18.100000000000001</v>
      </c>
      <c r="M7551" s="2" t="b">
        <f t="shared" si="236"/>
        <v>0</v>
      </c>
      <c r="N7551" s="2" t="str">
        <f t="shared" si="237"/>
        <v>Male202185+ yearsGR113-055</v>
      </c>
    </row>
    <row r="7552" spans="2:14" x14ac:dyDescent="0.35">
      <c r="B7552" t="s">
        <v>712</v>
      </c>
      <c r="C7552" t="s">
        <v>713</v>
      </c>
      <c r="D7552">
        <v>2021</v>
      </c>
      <c r="E7552">
        <v>2021</v>
      </c>
      <c r="F7552" s="1" t="s">
        <v>32</v>
      </c>
      <c r="G7552" s="1" t="s">
        <v>33</v>
      </c>
      <c r="H7552" s="1" t="s">
        <v>220</v>
      </c>
      <c r="I7552" s="1" t="s">
        <v>219</v>
      </c>
      <c r="J7552">
        <v>7524</v>
      </c>
      <c r="K7552">
        <v>2175943</v>
      </c>
      <c r="L7552">
        <v>345.8</v>
      </c>
      <c r="M7552" s="2" t="b">
        <f t="shared" si="236"/>
        <v>0</v>
      </c>
      <c r="N7552" s="2" t="str">
        <f t="shared" si="237"/>
        <v>Male202185+ yearsGR113-056</v>
      </c>
    </row>
    <row r="7553" spans="2:14" x14ac:dyDescent="0.35">
      <c r="B7553" t="s">
        <v>712</v>
      </c>
      <c r="C7553" t="s">
        <v>713</v>
      </c>
      <c r="D7553">
        <v>2021</v>
      </c>
      <c r="E7553">
        <v>2021</v>
      </c>
      <c r="F7553" s="1" t="s">
        <v>32</v>
      </c>
      <c r="G7553" s="1" t="s">
        <v>33</v>
      </c>
      <c r="H7553" s="1" t="s">
        <v>125</v>
      </c>
      <c r="I7553" s="1" t="s">
        <v>124</v>
      </c>
      <c r="J7553">
        <v>2506</v>
      </c>
      <c r="K7553">
        <v>2175943</v>
      </c>
      <c r="L7553">
        <v>115.2</v>
      </c>
      <c r="M7553" s="2" t="b">
        <f t="shared" si="236"/>
        <v>0</v>
      </c>
      <c r="N7553" s="2" t="str">
        <f t="shared" si="237"/>
        <v>Male202185+ yearsGR113-057</v>
      </c>
    </row>
    <row r="7554" spans="2:14" x14ac:dyDescent="0.35">
      <c r="B7554" t="s">
        <v>712</v>
      </c>
      <c r="C7554" t="s">
        <v>713</v>
      </c>
      <c r="D7554">
        <v>2021</v>
      </c>
      <c r="E7554">
        <v>2021</v>
      </c>
      <c r="F7554" s="1" t="s">
        <v>32</v>
      </c>
      <c r="G7554" s="1" t="s">
        <v>33</v>
      </c>
      <c r="H7554" s="1" t="s">
        <v>123</v>
      </c>
      <c r="I7554" s="1" t="s">
        <v>122</v>
      </c>
      <c r="J7554">
        <v>55049</v>
      </c>
      <c r="K7554">
        <v>2175943</v>
      </c>
      <c r="L7554">
        <v>2529.9</v>
      </c>
      <c r="M7554" s="2" t="b">
        <f t="shared" si="236"/>
        <v>0</v>
      </c>
      <c r="N7554" s="2" t="str">
        <f t="shared" si="237"/>
        <v>Male202185+ yearsGR113-058</v>
      </c>
    </row>
    <row r="7555" spans="2:14" x14ac:dyDescent="0.35">
      <c r="B7555" t="s">
        <v>712</v>
      </c>
      <c r="C7555" t="s">
        <v>713</v>
      </c>
      <c r="D7555">
        <v>2021</v>
      </c>
      <c r="E7555">
        <v>2021</v>
      </c>
      <c r="F7555" s="1" t="s">
        <v>32</v>
      </c>
      <c r="G7555" s="1" t="s">
        <v>33</v>
      </c>
      <c r="H7555" s="1" t="s">
        <v>121</v>
      </c>
      <c r="I7555" s="1" t="s">
        <v>120</v>
      </c>
      <c r="J7555">
        <v>12062</v>
      </c>
      <c r="K7555">
        <v>2175943</v>
      </c>
      <c r="L7555">
        <v>554.29999999999995</v>
      </c>
      <c r="M7555" s="2" t="b">
        <f t="shared" si="236"/>
        <v>0</v>
      </c>
      <c r="N7555" s="2" t="str">
        <f t="shared" si="237"/>
        <v>Male202185+ yearsGR113-059</v>
      </c>
    </row>
    <row r="7556" spans="2:14" x14ac:dyDescent="0.35">
      <c r="B7556" t="s">
        <v>712</v>
      </c>
      <c r="C7556" t="s">
        <v>713</v>
      </c>
      <c r="D7556">
        <v>2021</v>
      </c>
      <c r="E7556">
        <v>2021</v>
      </c>
      <c r="F7556" s="1" t="s">
        <v>32</v>
      </c>
      <c r="G7556" s="1" t="s">
        <v>33</v>
      </c>
      <c r="H7556" s="1" t="s">
        <v>218</v>
      </c>
      <c r="I7556" s="1" t="s">
        <v>217</v>
      </c>
      <c r="J7556">
        <v>461</v>
      </c>
      <c r="K7556">
        <v>2175943</v>
      </c>
      <c r="L7556">
        <v>21.2</v>
      </c>
      <c r="M7556" s="2" t="b">
        <f t="shared" si="236"/>
        <v>0</v>
      </c>
      <c r="N7556" s="2" t="str">
        <f t="shared" si="237"/>
        <v>Male202185+ yearsGR113-060</v>
      </c>
    </row>
    <row r="7557" spans="2:14" x14ac:dyDescent="0.35">
      <c r="B7557" t="s">
        <v>712</v>
      </c>
      <c r="C7557" t="s">
        <v>713</v>
      </c>
      <c r="D7557">
        <v>2021</v>
      </c>
      <c r="E7557">
        <v>2021</v>
      </c>
      <c r="F7557" s="1" t="s">
        <v>32</v>
      </c>
      <c r="G7557" s="1" t="s">
        <v>33</v>
      </c>
      <c r="H7557" s="1" t="s">
        <v>119</v>
      </c>
      <c r="I7557" s="1" t="s">
        <v>118</v>
      </c>
      <c r="J7557">
        <v>42526</v>
      </c>
      <c r="K7557">
        <v>2175943</v>
      </c>
      <c r="L7557">
        <v>1954.4</v>
      </c>
      <c r="M7557" s="2" t="b">
        <f t="shared" si="236"/>
        <v>0</v>
      </c>
      <c r="N7557" s="2" t="str">
        <f t="shared" si="237"/>
        <v>Male202185+ yearsGR113-061</v>
      </c>
    </row>
    <row r="7558" spans="2:14" x14ac:dyDescent="0.35">
      <c r="B7558" t="s">
        <v>712</v>
      </c>
      <c r="C7558" t="s">
        <v>713</v>
      </c>
      <c r="D7558">
        <v>2021</v>
      </c>
      <c r="E7558">
        <v>2021</v>
      </c>
      <c r="F7558" s="1" t="s">
        <v>32</v>
      </c>
      <c r="G7558" s="1" t="s">
        <v>33</v>
      </c>
      <c r="H7558" s="1" t="s">
        <v>117</v>
      </c>
      <c r="I7558" s="1" t="s">
        <v>116</v>
      </c>
      <c r="J7558">
        <v>7017</v>
      </c>
      <c r="K7558">
        <v>2175943</v>
      </c>
      <c r="L7558">
        <v>322.5</v>
      </c>
      <c r="M7558" s="2" t="b">
        <f t="shared" si="236"/>
        <v>0</v>
      </c>
      <c r="N7558" s="2" t="str">
        <f t="shared" si="237"/>
        <v>Male202185+ yearsGR113-062</v>
      </c>
    </row>
    <row r="7559" spans="2:14" x14ac:dyDescent="0.35">
      <c r="B7559" t="s">
        <v>712</v>
      </c>
      <c r="C7559" t="s">
        <v>713</v>
      </c>
      <c r="D7559">
        <v>2021</v>
      </c>
      <c r="E7559">
        <v>2021</v>
      </c>
      <c r="F7559" s="1" t="s">
        <v>32</v>
      </c>
      <c r="G7559" s="1" t="s">
        <v>33</v>
      </c>
      <c r="H7559" s="1" t="s">
        <v>115</v>
      </c>
      <c r="I7559" s="1" t="s">
        <v>114</v>
      </c>
      <c r="J7559">
        <v>35509</v>
      </c>
      <c r="K7559">
        <v>2175943</v>
      </c>
      <c r="L7559">
        <v>1631.9</v>
      </c>
      <c r="M7559" s="2" t="b">
        <f t="shared" si="236"/>
        <v>0</v>
      </c>
      <c r="N7559" s="2" t="str">
        <f t="shared" si="237"/>
        <v>Male202185+ yearsGR113-063</v>
      </c>
    </row>
    <row r="7560" spans="2:14" x14ac:dyDescent="0.35">
      <c r="B7560" t="s">
        <v>712</v>
      </c>
      <c r="C7560" t="s">
        <v>713</v>
      </c>
      <c r="D7560">
        <v>2021</v>
      </c>
      <c r="E7560">
        <v>2021</v>
      </c>
      <c r="F7560" s="1" t="s">
        <v>32</v>
      </c>
      <c r="G7560" s="1" t="s">
        <v>33</v>
      </c>
      <c r="H7560" s="1" t="s">
        <v>113</v>
      </c>
      <c r="I7560" s="1" t="s">
        <v>112</v>
      </c>
      <c r="J7560">
        <v>35499</v>
      </c>
      <c r="K7560">
        <v>2175943</v>
      </c>
      <c r="L7560">
        <v>1631.4</v>
      </c>
      <c r="M7560" s="2" t="b">
        <f t="shared" si="236"/>
        <v>0</v>
      </c>
      <c r="N7560" s="2" t="str">
        <f t="shared" si="237"/>
        <v>Male202185+ yearsGR113-064</v>
      </c>
    </row>
    <row r="7561" spans="2:14" x14ac:dyDescent="0.35">
      <c r="B7561" t="s">
        <v>712</v>
      </c>
      <c r="C7561" t="s">
        <v>713</v>
      </c>
      <c r="D7561">
        <v>2021</v>
      </c>
      <c r="E7561">
        <v>2021</v>
      </c>
      <c r="F7561" s="1" t="s">
        <v>32</v>
      </c>
      <c r="G7561" s="1" t="s">
        <v>33</v>
      </c>
      <c r="H7561" s="1" t="s">
        <v>111</v>
      </c>
      <c r="I7561" s="1" t="s">
        <v>110</v>
      </c>
      <c r="J7561">
        <v>84</v>
      </c>
      <c r="K7561">
        <v>2175943</v>
      </c>
      <c r="L7561">
        <v>3.9</v>
      </c>
      <c r="M7561" s="2" t="b">
        <f t="shared" si="236"/>
        <v>0</v>
      </c>
      <c r="N7561" s="2" t="str">
        <f t="shared" si="237"/>
        <v>Male202185+ yearsGR113-065</v>
      </c>
    </row>
    <row r="7562" spans="2:14" x14ac:dyDescent="0.35">
      <c r="B7562" t="s">
        <v>712</v>
      </c>
      <c r="C7562" t="s">
        <v>713</v>
      </c>
      <c r="D7562">
        <v>2021</v>
      </c>
      <c r="E7562">
        <v>2021</v>
      </c>
      <c r="F7562" s="1" t="s">
        <v>32</v>
      </c>
      <c r="G7562" s="1" t="s">
        <v>33</v>
      </c>
      <c r="H7562" s="1" t="s">
        <v>216</v>
      </c>
      <c r="I7562" s="1" t="s">
        <v>215</v>
      </c>
      <c r="J7562">
        <v>80</v>
      </c>
      <c r="K7562">
        <v>2175943</v>
      </c>
      <c r="L7562">
        <v>3.7</v>
      </c>
      <c r="M7562" s="2" t="b">
        <f t="shared" si="236"/>
        <v>0</v>
      </c>
      <c r="N7562" s="2" t="str">
        <f t="shared" si="237"/>
        <v>Male202185+ yearsGR113-066</v>
      </c>
    </row>
    <row r="7563" spans="2:14" x14ac:dyDescent="0.35">
      <c r="B7563" t="s">
        <v>712</v>
      </c>
      <c r="C7563" t="s">
        <v>713</v>
      </c>
      <c r="D7563">
        <v>2021</v>
      </c>
      <c r="E7563">
        <v>2021</v>
      </c>
      <c r="F7563" s="1" t="s">
        <v>32</v>
      </c>
      <c r="G7563" s="1" t="s">
        <v>33</v>
      </c>
      <c r="H7563" s="1" t="s">
        <v>214</v>
      </c>
      <c r="I7563" s="1" t="s">
        <v>213</v>
      </c>
      <c r="J7563">
        <v>16390</v>
      </c>
      <c r="K7563">
        <v>2175943</v>
      </c>
      <c r="L7563">
        <v>753.2</v>
      </c>
      <c r="M7563" s="2" t="b">
        <f t="shared" si="236"/>
        <v>0</v>
      </c>
      <c r="N7563" s="2" t="str">
        <f t="shared" si="237"/>
        <v>Male202185+ yearsGR113-067</v>
      </c>
    </row>
    <row r="7564" spans="2:14" x14ac:dyDescent="0.35">
      <c r="B7564" t="s">
        <v>712</v>
      </c>
      <c r="C7564" t="s">
        <v>713</v>
      </c>
      <c r="D7564">
        <v>2021</v>
      </c>
      <c r="E7564">
        <v>2021</v>
      </c>
      <c r="F7564" s="1" t="s">
        <v>32</v>
      </c>
      <c r="G7564" s="1" t="s">
        <v>33</v>
      </c>
      <c r="H7564" s="1" t="s">
        <v>109</v>
      </c>
      <c r="I7564" s="1" t="s">
        <v>108</v>
      </c>
      <c r="J7564">
        <v>18945</v>
      </c>
      <c r="K7564">
        <v>2175943</v>
      </c>
      <c r="L7564">
        <v>870.7</v>
      </c>
      <c r="M7564" s="2" t="b">
        <f t="shared" si="236"/>
        <v>0</v>
      </c>
      <c r="N7564" s="2" t="str">
        <f t="shared" si="237"/>
        <v>Male202185+ yearsGR113-068</v>
      </c>
    </row>
    <row r="7565" spans="2:14" x14ac:dyDescent="0.35">
      <c r="B7565" t="s">
        <v>712</v>
      </c>
      <c r="C7565" t="s">
        <v>713</v>
      </c>
      <c r="D7565">
        <v>2021</v>
      </c>
      <c r="E7565">
        <v>2021</v>
      </c>
      <c r="F7565" s="1" t="s">
        <v>32</v>
      </c>
      <c r="G7565" s="1" t="s">
        <v>33</v>
      </c>
      <c r="H7565" s="1" t="s">
        <v>212</v>
      </c>
      <c r="I7565" s="1" t="s">
        <v>211</v>
      </c>
      <c r="J7565">
        <v>5411</v>
      </c>
      <c r="K7565">
        <v>2175943</v>
      </c>
      <c r="L7565">
        <v>248.7</v>
      </c>
      <c r="M7565" s="2" t="b">
        <f t="shared" si="236"/>
        <v>1</v>
      </c>
      <c r="N7565" s="2" t="str">
        <f t="shared" si="237"/>
        <v>Male202185+ yearsGR113-069</v>
      </c>
    </row>
    <row r="7566" spans="2:14" x14ac:dyDescent="0.35">
      <c r="B7566" t="s">
        <v>712</v>
      </c>
      <c r="C7566" t="s">
        <v>713</v>
      </c>
      <c r="D7566">
        <v>2021</v>
      </c>
      <c r="E7566">
        <v>2021</v>
      </c>
      <c r="F7566" s="1" t="s">
        <v>32</v>
      </c>
      <c r="G7566" s="1" t="s">
        <v>33</v>
      </c>
      <c r="H7566" s="1" t="s">
        <v>107</v>
      </c>
      <c r="I7566" s="1" t="s">
        <v>106</v>
      </c>
      <c r="J7566">
        <v>21541</v>
      </c>
      <c r="K7566">
        <v>2175943</v>
      </c>
      <c r="L7566">
        <v>990</v>
      </c>
      <c r="M7566" s="2" t="b">
        <f t="shared" si="236"/>
        <v>1</v>
      </c>
      <c r="N7566" s="2" t="str">
        <f t="shared" si="237"/>
        <v>Male202185+ yearsGR113-070</v>
      </c>
    </row>
    <row r="7567" spans="2:14" x14ac:dyDescent="0.35">
      <c r="B7567" t="s">
        <v>712</v>
      </c>
      <c r="C7567" t="s">
        <v>713</v>
      </c>
      <c r="D7567">
        <v>2021</v>
      </c>
      <c r="E7567">
        <v>2021</v>
      </c>
      <c r="F7567" s="1" t="s">
        <v>32</v>
      </c>
      <c r="G7567" s="1" t="s">
        <v>33</v>
      </c>
      <c r="H7567" s="1" t="s">
        <v>210</v>
      </c>
      <c r="I7567" s="1" t="s">
        <v>209</v>
      </c>
      <c r="J7567">
        <v>761</v>
      </c>
      <c r="K7567">
        <v>2175943</v>
      </c>
      <c r="L7567">
        <v>35</v>
      </c>
      <c r="M7567" s="2" t="b">
        <f t="shared" si="236"/>
        <v>1</v>
      </c>
      <c r="N7567" s="2" t="str">
        <f t="shared" si="237"/>
        <v>Male202185+ yearsGR113-071</v>
      </c>
    </row>
    <row r="7568" spans="2:14" x14ac:dyDescent="0.35">
      <c r="B7568" t="s">
        <v>712</v>
      </c>
      <c r="C7568" t="s">
        <v>713</v>
      </c>
      <c r="D7568">
        <v>2021</v>
      </c>
      <c r="E7568">
        <v>2021</v>
      </c>
      <c r="F7568" s="1" t="s">
        <v>32</v>
      </c>
      <c r="G7568" s="1" t="s">
        <v>33</v>
      </c>
      <c r="H7568" s="1" t="s">
        <v>208</v>
      </c>
      <c r="I7568" s="1" t="s">
        <v>207</v>
      </c>
      <c r="J7568">
        <v>2129</v>
      </c>
      <c r="K7568">
        <v>2175943</v>
      </c>
      <c r="L7568">
        <v>97.8</v>
      </c>
      <c r="M7568" s="2" t="b">
        <f t="shared" si="236"/>
        <v>0</v>
      </c>
      <c r="N7568" s="2" t="str">
        <f t="shared" si="237"/>
        <v>Male202185+ yearsGR113-072</v>
      </c>
    </row>
    <row r="7569" spans="2:14" x14ac:dyDescent="0.35">
      <c r="B7569" t="s">
        <v>712</v>
      </c>
      <c r="C7569" t="s">
        <v>713</v>
      </c>
      <c r="D7569">
        <v>2021</v>
      </c>
      <c r="E7569">
        <v>2021</v>
      </c>
      <c r="F7569" s="1" t="s">
        <v>32</v>
      </c>
      <c r="G7569" s="1" t="s">
        <v>33</v>
      </c>
      <c r="H7569" s="1" t="s">
        <v>206</v>
      </c>
      <c r="I7569" s="1" t="s">
        <v>205</v>
      </c>
      <c r="J7569">
        <v>998</v>
      </c>
      <c r="K7569">
        <v>2175943</v>
      </c>
      <c r="L7569">
        <v>45.9</v>
      </c>
      <c r="M7569" s="2" t="b">
        <f t="shared" si="236"/>
        <v>1</v>
      </c>
      <c r="N7569" s="2" t="str">
        <f t="shared" si="237"/>
        <v>Male202185+ yearsGR113-073</v>
      </c>
    </row>
    <row r="7570" spans="2:14" x14ac:dyDescent="0.35">
      <c r="B7570" t="s">
        <v>712</v>
      </c>
      <c r="C7570" t="s">
        <v>713</v>
      </c>
      <c r="D7570">
        <v>2021</v>
      </c>
      <c r="E7570">
        <v>2021</v>
      </c>
      <c r="F7570" s="1" t="s">
        <v>32</v>
      </c>
      <c r="G7570" s="1" t="s">
        <v>33</v>
      </c>
      <c r="H7570" s="1" t="s">
        <v>204</v>
      </c>
      <c r="I7570" s="1" t="s">
        <v>203</v>
      </c>
      <c r="J7570">
        <v>1131</v>
      </c>
      <c r="K7570">
        <v>2175943</v>
      </c>
      <c r="L7570">
        <v>52</v>
      </c>
      <c r="M7570" s="2" t="b">
        <f t="shared" si="236"/>
        <v>0</v>
      </c>
      <c r="N7570" s="2" t="str">
        <f t="shared" si="237"/>
        <v>Male202185+ yearsGR113-074</v>
      </c>
    </row>
    <row r="7571" spans="2:14" x14ac:dyDescent="0.35">
      <c r="B7571" t="s">
        <v>712</v>
      </c>
      <c r="C7571" t="s">
        <v>713</v>
      </c>
      <c r="D7571">
        <v>2021</v>
      </c>
      <c r="E7571">
        <v>2021</v>
      </c>
      <c r="F7571" s="1" t="s">
        <v>32</v>
      </c>
      <c r="G7571" s="1" t="s">
        <v>33</v>
      </c>
      <c r="H7571" s="1" t="s">
        <v>105</v>
      </c>
      <c r="I7571" s="1" t="s">
        <v>104</v>
      </c>
      <c r="J7571">
        <v>337</v>
      </c>
      <c r="K7571">
        <v>2175943</v>
      </c>
      <c r="L7571">
        <v>15.5</v>
      </c>
      <c r="M7571" s="2" t="b">
        <f t="shared" si="236"/>
        <v>0</v>
      </c>
      <c r="N7571" s="2" t="str">
        <f t="shared" si="237"/>
        <v>Male202185+ yearsGR113-075</v>
      </c>
    </row>
    <row r="7572" spans="2:14" x14ac:dyDescent="0.35">
      <c r="B7572" t="s">
        <v>712</v>
      </c>
      <c r="C7572" t="s">
        <v>713</v>
      </c>
      <c r="D7572">
        <v>2021</v>
      </c>
      <c r="E7572">
        <v>2021</v>
      </c>
      <c r="F7572" s="1" t="s">
        <v>32</v>
      </c>
      <c r="G7572" s="1" t="s">
        <v>33</v>
      </c>
      <c r="H7572" s="1" t="s">
        <v>103</v>
      </c>
      <c r="I7572" s="1" t="s">
        <v>102</v>
      </c>
      <c r="J7572">
        <v>6418</v>
      </c>
      <c r="K7572">
        <v>2175943</v>
      </c>
      <c r="L7572">
        <v>295</v>
      </c>
      <c r="M7572" s="2" t="b">
        <f t="shared" si="236"/>
        <v>1</v>
      </c>
      <c r="N7572" s="2" t="str">
        <f t="shared" si="237"/>
        <v>Male202185+ yearsGR113-076</v>
      </c>
    </row>
    <row r="7573" spans="2:14" x14ac:dyDescent="0.35">
      <c r="B7573" t="s">
        <v>712</v>
      </c>
      <c r="C7573" t="s">
        <v>713</v>
      </c>
      <c r="D7573">
        <v>2021</v>
      </c>
      <c r="E7573">
        <v>2021</v>
      </c>
      <c r="F7573" s="1" t="s">
        <v>32</v>
      </c>
      <c r="G7573" s="1" t="s">
        <v>33</v>
      </c>
      <c r="H7573" s="1" t="s">
        <v>202</v>
      </c>
      <c r="I7573" s="1" t="s">
        <v>201</v>
      </c>
      <c r="J7573">
        <v>47</v>
      </c>
      <c r="K7573">
        <v>2175943</v>
      </c>
      <c r="L7573">
        <v>2.2000000000000002</v>
      </c>
      <c r="M7573" s="2" t="b">
        <f t="shared" si="236"/>
        <v>0</v>
      </c>
      <c r="N7573" s="2" t="str">
        <f t="shared" si="237"/>
        <v>Male202185+ yearsGR113-077</v>
      </c>
    </row>
    <row r="7574" spans="2:14" x14ac:dyDescent="0.35">
      <c r="B7574" t="s">
        <v>712</v>
      </c>
      <c r="C7574" t="s">
        <v>713</v>
      </c>
      <c r="D7574">
        <v>2021</v>
      </c>
      <c r="E7574">
        <v>2021</v>
      </c>
      <c r="F7574" s="1" t="s">
        <v>32</v>
      </c>
      <c r="G7574" s="1" t="s">
        <v>33</v>
      </c>
      <c r="H7574" s="1" t="s">
        <v>101</v>
      </c>
      <c r="I7574" s="1" t="s">
        <v>100</v>
      </c>
      <c r="J7574">
        <v>6371</v>
      </c>
      <c r="K7574">
        <v>2175943</v>
      </c>
      <c r="L7574">
        <v>292.8</v>
      </c>
      <c r="M7574" s="2" t="b">
        <f t="shared" si="236"/>
        <v>0</v>
      </c>
      <c r="N7574" s="2" t="str">
        <f t="shared" si="237"/>
        <v>Male202185+ yearsGR113-078</v>
      </c>
    </row>
    <row r="7575" spans="2:14" x14ac:dyDescent="0.35">
      <c r="B7575" t="s">
        <v>712</v>
      </c>
      <c r="C7575" t="s">
        <v>713</v>
      </c>
      <c r="D7575">
        <v>2021</v>
      </c>
      <c r="E7575">
        <v>2021</v>
      </c>
      <c r="F7575" s="1" t="s">
        <v>32</v>
      </c>
      <c r="G7575" s="1" t="s">
        <v>33</v>
      </c>
      <c r="H7575" s="1" t="s">
        <v>200</v>
      </c>
      <c r="I7575" s="1" t="s">
        <v>199</v>
      </c>
      <c r="J7575">
        <v>15</v>
      </c>
      <c r="K7575">
        <v>2175943</v>
      </c>
      <c r="L7575" t="s">
        <v>10</v>
      </c>
      <c r="M7575" s="2" t="b">
        <f t="shared" si="236"/>
        <v>0</v>
      </c>
      <c r="N7575" s="2" t="str">
        <f t="shared" si="237"/>
        <v>Male202185+ yearsGR113-079</v>
      </c>
    </row>
    <row r="7576" spans="2:14" x14ac:dyDescent="0.35">
      <c r="B7576" t="s">
        <v>712</v>
      </c>
      <c r="C7576" t="s">
        <v>713</v>
      </c>
      <c r="D7576">
        <v>2021</v>
      </c>
      <c r="E7576">
        <v>2021</v>
      </c>
      <c r="F7576" s="1" t="s">
        <v>32</v>
      </c>
      <c r="G7576" s="1" t="s">
        <v>33</v>
      </c>
      <c r="H7576" s="1" t="s">
        <v>99</v>
      </c>
      <c r="I7576" s="1" t="s">
        <v>98</v>
      </c>
      <c r="J7576">
        <v>14572</v>
      </c>
      <c r="K7576">
        <v>2175943</v>
      </c>
      <c r="L7576">
        <v>669.7</v>
      </c>
      <c r="M7576" s="2" t="b">
        <f t="shared" si="236"/>
        <v>1</v>
      </c>
      <c r="N7576" s="2" t="str">
        <f t="shared" si="237"/>
        <v>Male202185+ yearsGR113-082</v>
      </c>
    </row>
    <row r="7577" spans="2:14" x14ac:dyDescent="0.35">
      <c r="B7577" t="s">
        <v>712</v>
      </c>
      <c r="C7577" t="s">
        <v>713</v>
      </c>
      <c r="D7577">
        <v>2021</v>
      </c>
      <c r="E7577">
        <v>2021</v>
      </c>
      <c r="F7577" s="1" t="s">
        <v>32</v>
      </c>
      <c r="G7577" s="1" t="s">
        <v>33</v>
      </c>
      <c r="H7577" s="1" t="s">
        <v>194</v>
      </c>
      <c r="I7577" s="1" t="s">
        <v>193</v>
      </c>
      <c r="J7577">
        <v>31</v>
      </c>
      <c r="K7577">
        <v>2175943</v>
      </c>
      <c r="L7577">
        <v>1.4</v>
      </c>
      <c r="M7577" s="2" t="b">
        <f t="shared" si="236"/>
        <v>0</v>
      </c>
      <c r="N7577" s="2" t="str">
        <f t="shared" si="237"/>
        <v>Male202185+ yearsGR113-083</v>
      </c>
    </row>
    <row r="7578" spans="2:14" x14ac:dyDescent="0.35">
      <c r="B7578" t="s">
        <v>712</v>
      </c>
      <c r="C7578" t="s">
        <v>713</v>
      </c>
      <c r="D7578">
        <v>2021</v>
      </c>
      <c r="E7578">
        <v>2021</v>
      </c>
      <c r="F7578" s="1" t="s">
        <v>32</v>
      </c>
      <c r="G7578" s="1" t="s">
        <v>33</v>
      </c>
      <c r="H7578" s="1" t="s">
        <v>192</v>
      </c>
      <c r="I7578" s="1" t="s">
        <v>191</v>
      </c>
      <c r="J7578">
        <v>767</v>
      </c>
      <c r="K7578">
        <v>2175943</v>
      </c>
      <c r="L7578">
        <v>35.200000000000003</v>
      </c>
      <c r="M7578" s="2" t="b">
        <f t="shared" si="236"/>
        <v>0</v>
      </c>
      <c r="N7578" s="2" t="str">
        <f t="shared" si="237"/>
        <v>Male202185+ yearsGR113-084</v>
      </c>
    </row>
    <row r="7579" spans="2:14" x14ac:dyDescent="0.35">
      <c r="B7579" t="s">
        <v>712</v>
      </c>
      <c r="C7579" t="s">
        <v>713</v>
      </c>
      <c r="D7579">
        <v>2021</v>
      </c>
      <c r="E7579">
        <v>2021</v>
      </c>
      <c r="F7579" s="1" t="s">
        <v>32</v>
      </c>
      <c r="G7579" s="1" t="s">
        <v>33</v>
      </c>
      <c r="H7579" s="1" t="s">
        <v>190</v>
      </c>
      <c r="I7579" s="1" t="s">
        <v>189</v>
      </c>
      <c r="J7579">
        <v>125</v>
      </c>
      <c r="K7579">
        <v>2175943</v>
      </c>
      <c r="L7579">
        <v>5.7</v>
      </c>
      <c r="M7579" s="2" t="b">
        <f t="shared" si="236"/>
        <v>0</v>
      </c>
      <c r="N7579" s="2" t="str">
        <f t="shared" si="237"/>
        <v>Male202185+ yearsGR113-085</v>
      </c>
    </row>
    <row r="7580" spans="2:14" x14ac:dyDescent="0.35">
      <c r="B7580" t="s">
        <v>712</v>
      </c>
      <c r="C7580" t="s">
        <v>713</v>
      </c>
      <c r="D7580">
        <v>2021</v>
      </c>
      <c r="E7580">
        <v>2021</v>
      </c>
      <c r="F7580" s="1" t="s">
        <v>32</v>
      </c>
      <c r="G7580" s="1" t="s">
        <v>33</v>
      </c>
      <c r="H7580" s="1" t="s">
        <v>97</v>
      </c>
      <c r="I7580" s="1" t="s">
        <v>96</v>
      </c>
      <c r="J7580">
        <v>13649</v>
      </c>
      <c r="K7580">
        <v>2175943</v>
      </c>
      <c r="L7580">
        <v>627.29999999999995</v>
      </c>
      <c r="M7580" s="2" t="b">
        <f t="shared" si="236"/>
        <v>0</v>
      </c>
      <c r="N7580" s="2" t="str">
        <f t="shared" si="237"/>
        <v>Male202185+ yearsGR113-086</v>
      </c>
    </row>
    <row r="7581" spans="2:14" x14ac:dyDescent="0.35">
      <c r="B7581" t="s">
        <v>712</v>
      </c>
      <c r="C7581" t="s">
        <v>713</v>
      </c>
      <c r="D7581">
        <v>2021</v>
      </c>
      <c r="E7581">
        <v>2021</v>
      </c>
      <c r="F7581" s="1" t="s">
        <v>32</v>
      </c>
      <c r="G7581" s="1" t="s">
        <v>33</v>
      </c>
      <c r="H7581" s="1" t="s">
        <v>188</v>
      </c>
      <c r="I7581" s="1" t="s">
        <v>187</v>
      </c>
      <c r="J7581">
        <v>179</v>
      </c>
      <c r="K7581">
        <v>2175943</v>
      </c>
      <c r="L7581">
        <v>8.1999999999999993</v>
      </c>
      <c r="M7581" s="2" t="b">
        <f t="shared" si="236"/>
        <v>1</v>
      </c>
      <c r="N7581" s="2" t="str">
        <f t="shared" si="237"/>
        <v>Male202185+ yearsGR113-087</v>
      </c>
    </row>
    <row r="7582" spans="2:14" x14ac:dyDescent="0.35">
      <c r="B7582" t="s">
        <v>712</v>
      </c>
      <c r="C7582" t="s">
        <v>713</v>
      </c>
      <c r="D7582">
        <v>2021</v>
      </c>
      <c r="E7582">
        <v>2021</v>
      </c>
      <c r="F7582" s="1" t="s">
        <v>32</v>
      </c>
      <c r="G7582" s="1" t="s">
        <v>33</v>
      </c>
      <c r="H7582" s="1" t="s">
        <v>95</v>
      </c>
      <c r="I7582" s="1" t="s">
        <v>94</v>
      </c>
      <c r="J7582">
        <v>4167</v>
      </c>
      <c r="K7582">
        <v>2175943</v>
      </c>
      <c r="L7582">
        <v>191.5</v>
      </c>
      <c r="M7582" s="2" t="b">
        <f t="shared" si="236"/>
        <v>1</v>
      </c>
      <c r="N7582" s="2" t="str">
        <f t="shared" si="237"/>
        <v>Male202185+ yearsGR113-088</v>
      </c>
    </row>
    <row r="7583" spans="2:14" x14ac:dyDescent="0.35">
      <c r="B7583" t="s">
        <v>712</v>
      </c>
      <c r="C7583" t="s">
        <v>713</v>
      </c>
      <c r="D7583">
        <v>2021</v>
      </c>
      <c r="E7583">
        <v>2021</v>
      </c>
      <c r="F7583" s="1" t="s">
        <v>32</v>
      </c>
      <c r="G7583" s="1" t="s">
        <v>33</v>
      </c>
      <c r="H7583" s="1" t="s">
        <v>186</v>
      </c>
      <c r="I7583" s="1" t="s">
        <v>185</v>
      </c>
      <c r="J7583">
        <v>5586</v>
      </c>
      <c r="K7583">
        <v>2175943</v>
      </c>
      <c r="L7583">
        <v>256.7</v>
      </c>
      <c r="M7583" s="2" t="b">
        <f t="shared" si="236"/>
        <v>0</v>
      </c>
      <c r="N7583" s="2" t="str">
        <f t="shared" si="237"/>
        <v>Male202185+ yearsGR113-089</v>
      </c>
    </row>
    <row r="7584" spans="2:14" x14ac:dyDescent="0.35">
      <c r="B7584" t="s">
        <v>712</v>
      </c>
      <c r="C7584" t="s">
        <v>713</v>
      </c>
      <c r="D7584">
        <v>2021</v>
      </c>
      <c r="E7584">
        <v>2021</v>
      </c>
      <c r="F7584" s="1" t="s">
        <v>32</v>
      </c>
      <c r="G7584" s="1" t="s">
        <v>33</v>
      </c>
      <c r="H7584" s="1" t="s">
        <v>184</v>
      </c>
      <c r="I7584" s="1" t="s">
        <v>183</v>
      </c>
      <c r="J7584">
        <v>358</v>
      </c>
      <c r="K7584">
        <v>2175943</v>
      </c>
      <c r="L7584">
        <v>16.5</v>
      </c>
      <c r="M7584" s="2" t="b">
        <f t="shared" si="236"/>
        <v>1</v>
      </c>
      <c r="N7584" s="2" t="str">
        <f t="shared" si="237"/>
        <v>Male202185+ yearsGR113-090</v>
      </c>
    </row>
    <row r="7585" spans="2:14" x14ac:dyDescent="0.35">
      <c r="B7585" t="s">
        <v>712</v>
      </c>
      <c r="C7585" t="s">
        <v>713</v>
      </c>
      <c r="D7585">
        <v>2021</v>
      </c>
      <c r="E7585">
        <v>2021</v>
      </c>
      <c r="F7585" s="1" t="s">
        <v>32</v>
      </c>
      <c r="G7585" s="1" t="s">
        <v>33</v>
      </c>
      <c r="H7585" s="1" t="s">
        <v>182</v>
      </c>
      <c r="I7585" s="1" t="s">
        <v>181</v>
      </c>
      <c r="J7585">
        <v>42</v>
      </c>
      <c r="K7585">
        <v>2175943</v>
      </c>
      <c r="L7585">
        <v>1.9</v>
      </c>
      <c r="M7585" s="2" t="b">
        <f t="shared" si="236"/>
        <v>1</v>
      </c>
      <c r="N7585" s="2" t="str">
        <f t="shared" si="237"/>
        <v>Male202185+ yearsGR113-091</v>
      </c>
    </row>
    <row r="7586" spans="2:14" x14ac:dyDescent="0.35">
      <c r="B7586" t="s">
        <v>712</v>
      </c>
      <c r="C7586" t="s">
        <v>713</v>
      </c>
      <c r="D7586">
        <v>2021</v>
      </c>
      <c r="E7586">
        <v>2021</v>
      </c>
      <c r="F7586" s="1" t="s">
        <v>32</v>
      </c>
      <c r="G7586" s="1" t="s">
        <v>33</v>
      </c>
      <c r="H7586" s="1" t="s">
        <v>180</v>
      </c>
      <c r="I7586" s="1" t="s">
        <v>179</v>
      </c>
      <c r="J7586">
        <v>330</v>
      </c>
      <c r="K7586">
        <v>2175943</v>
      </c>
      <c r="L7586">
        <v>15.2</v>
      </c>
      <c r="M7586" s="2" t="b">
        <f t="shared" si="236"/>
        <v>1</v>
      </c>
      <c r="N7586" s="2" t="str">
        <f t="shared" si="237"/>
        <v>Male202185+ yearsGR113-092</v>
      </c>
    </row>
    <row r="7587" spans="2:14" x14ac:dyDescent="0.35">
      <c r="B7587" t="s">
        <v>712</v>
      </c>
      <c r="C7587" t="s">
        <v>713</v>
      </c>
      <c r="D7587">
        <v>2021</v>
      </c>
      <c r="E7587">
        <v>2021</v>
      </c>
      <c r="F7587" s="1" t="s">
        <v>32</v>
      </c>
      <c r="G7587" s="1" t="s">
        <v>33</v>
      </c>
      <c r="H7587" s="1" t="s">
        <v>93</v>
      </c>
      <c r="I7587" s="1" t="s">
        <v>92</v>
      </c>
      <c r="J7587">
        <v>902</v>
      </c>
      <c r="K7587">
        <v>2175943</v>
      </c>
      <c r="L7587">
        <v>41.5</v>
      </c>
      <c r="M7587" s="2" t="b">
        <f t="shared" si="236"/>
        <v>1</v>
      </c>
      <c r="N7587" s="2" t="str">
        <f t="shared" si="237"/>
        <v>Male202185+ yearsGR113-093</v>
      </c>
    </row>
    <row r="7588" spans="2:14" x14ac:dyDescent="0.35">
      <c r="B7588" t="s">
        <v>712</v>
      </c>
      <c r="C7588" t="s">
        <v>713</v>
      </c>
      <c r="D7588">
        <v>2021</v>
      </c>
      <c r="E7588">
        <v>2021</v>
      </c>
      <c r="F7588" s="1" t="s">
        <v>32</v>
      </c>
      <c r="G7588" s="1" t="s">
        <v>33</v>
      </c>
      <c r="H7588" s="1" t="s">
        <v>91</v>
      </c>
      <c r="I7588" s="1" t="s">
        <v>90</v>
      </c>
      <c r="J7588">
        <v>193</v>
      </c>
      <c r="K7588">
        <v>2175943</v>
      </c>
      <c r="L7588">
        <v>8.9</v>
      </c>
      <c r="M7588" s="2" t="b">
        <f t="shared" si="236"/>
        <v>0</v>
      </c>
      <c r="N7588" s="2" t="str">
        <f t="shared" si="237"/>
        <v>Male202185+ yearsGR113-094</v>
      </c>
    </row>
    <row r="7589" spans="2:14" x14ac:dyDescent="0.35">
      <c r="B7589" t="s">
        <v>712</v>
      </c>
      <c r="C7589" t="s">
        <v>713</v>
      </c>
      <c r="D7589">
        <v>2021</v>
      </c>
      <c r="E7589">
        <v>2021</v>
      </c>
      <c r="F7589" s="1" t="s">
        <v>32</v>
      </c>
      <c r="G7589" s="1" t="s">
        <v>33</v>
      </c>
      <c r="H7589" s="1" t="s">
        <v>178</v>
      </c>
      <c r="I7589" s="1" t="s">
        <v>177</v>
      </c>
      <c r="J7589">
        <v>709</v>
      </c>
      <c r="K7589">
        <v>2175943</v>
      </c>
      <c r="L7589">
        <v>32.6</v>
      </c>
      <c r="M7589" s="2" t="b">
        <f t="shared" si="236"/>
        <v>0</v>
      </c>
      <c r="N7589" s="2" t="str">
        <f t="shared" si="237"/>
        <v>Male202185+ yearsGR113-095</v>
      </c>
    </row>
    <row r="7590" spans="2:14" x14ac:dyDescent="0.35">
      <c r="B7590" t="s">
        <v>712</v>
      </c>
      <c r="C7590" t="s">
        <v>713</v>
      </c>
      <c r="D7590">
        <v>2021</v>
      </c>
      <c r="E7590">
        <v>2021</v>
      </c>
      <c r="F7590" s="1" t="s">
        <v>32</v>
      </c>
      <c r="G7590" s="1" t="s">
        <v>33</v>
      </c>
      <c r="H7590" s="1" t="s">
        <v>176</v>
      </c>
      <c r="I7590" s="1" t="s">
        <v>175</v>
      </c>
      <c r="J7590">
        <v>743</v>
      </c>
      <c r="K7590">
        <v>2175943</v>
      </c>
      <c r="L7590">
        <v>34.1</v>
      </c>
      <c r="M7590" s="2" t="b">
        <f t="shared" si="236"/>
        <v>1</v>
      </c>
      <c r="N7590" s="2" t="str">
        <f t="shared" si="237"/>
        <v>Male202185+ yearsGR113-096</v>
      </c>
    </row>
    <row r="7591" spans="2:14" x14ac:dyDescent="0.35">
      <c r="B7591" t="s">
        <v>712</v>
      </c>
      <c r="C7591" t="s">
        <v>713</v>
      </c>
      <c r="D7591">
        <v>2021</v>
      </c>
      <c r="E7591">
        <v>2021</v>
      </c>
      <c r="F7591" s="1" t="s">
        <v>32</v>
      </c>
      <c r="G7591" s="1" t="s">
        <v>33</v>
      </c>
      <c r="H7591" s="1" t="s">
        <v>89</v>
      </c>
      <c r="I7591" s="1" t="s">
        <v>88</v>
      </c>
      <c r="J7591">
        <v>7571</v>
      </c>
      <c r="K7591">
        <v>2175943</v>
      </c>
      <c r="L7591">
        <v>347.9</v>
      </c>
      <c r="M7591" s="2" t="b">
        <f t="shared" si="236"/>
        <v>1</v>
      </c>
      <c r="N7591" s="2" t="str">
        <f t="shared" si="237"/>
        <v>Male202185+ yearsGR113-097</v>
      </c>
    </row>
    <row r="7592" spans="2:14" x14ac:dyDescent="0.35">
      <c r="B7592" t="s">
        <v>712</v>
      </c>
      <c r="C7592" t="s">
        <v>713</v>
      </c>
      <c r="D7592">
        <v>2021</v>
      </c>
      <c r="E7592">
        <v>2021</v>
      </c>
      <c r="F7592" s="1" t="s">
        <v>32</v>
      </c>
      <c r="G7592" s="1" t="s">
        <v>33</v>
      </c>
      <c r="H7592" s="1" t="s">
        <v>174</v>
      </c>
      <c r="I7592" s="1" t="s">
        <v>173</v>
      </c>
      <c r="J7592">
        <v>115</v>
      </c>
      <c r="K7592">
        <v>2175943</v>
      </c>
      <c r="L7592">
        <v>5.3</v>
      </c>
      <c r="M7592" s="2" t="b">
        <f t="shared" si="236"/>
        <v>0</v>
      </c>
      <c r="N7592" s="2" t="str">
        <f t="shared" si="237"/>
        <v>Male202185+ yearsGR113-098</v>
      </c>
    </row>
    <row r="7593" spans="2:14" x14ac:dyDescent="0.35">
      <c r="B7593" t="s">
        <v>712</v>
      </c>
      <c r="C7593" t="s">
        <v>713</v>
      </c>
      <c r="D7593">
        <v>2021</v>
      </c>
      <c r="E7593">
        <v>2021</v>
      </c>
      <c r="F7593" s="1" t="s">
        <v>32</v>
      </c>
      <c r="G7593" s="1" t="s">
        <v>33</v>
      </c>
      <c r="H7593" s="1" t="s">
        <v>172</v>
      </c>
      <c r="I7593" s="1" t="s">
        <v>171</v>
      </c>
      <c r="J7593">
        <v>16</v>
      </c>
      <c r="K7593">
        <v>2175943</v>
      </c>
      <c r="L7593" t="s">
        <v>10</v>
      </c>
      <c r="M7593" s="2" t="b">
        <f t="shared" si="236"/>
        <v>0</v>
      </c>
      <c r="N7593" s="2" t="str">
        <f t="shared" si="237"/>
        <v>Male202185+ yearsGR113-099</v>
      </c>
    </row>
    <row r="7594" spans="2:14" x14ac:dyDescent="0.35">
      <c r="B7594" t="s">
        <v>712</v>
      </c>
      <c r="C7594" t="s">
        <v>713</v>
      </c>
      <c r="D7594">
        <v>2021</v>
      </c>
      <c r="E7594">
        <v>2021</v>
      </c>
      <c r="F7594" s="1" t="s">
        <v>32</v>
      </c>
      <c r="G7594" s="1" t="s">
        <v>33</v>
      </c>
      <c r="H7594" s="1" t="s">
        <v>87</v>
      </c>
      <c r="I7594" s="1" t="s">
        <v>86</v>
      </c>
      <c r="J7594">
        <v>7439</v>
      </c>
      <c r="K7594">
        <v>2175943</v>
      </c>
      <c r="L7594">
        <v>341.9</v>
      </c>
      <c r="M7594" s="2" t="b">
        <f t="shared" si="236"/>
        <v>0</v>
      </c>
      <c r="N7594" s="2" t="str">
        <f t="shared" si="237"/>
        <v>Male202185+ yearsGR113-100</v>
      </c>
    </row>
    <row r="7595" spans="2:14" x14ac:dyDescent="0.35">
      <c r="B7595" t="s">
        <v>712</v>
      </c>
      <c r="C7595" t="s">
        <v>713</v>
      </c>
      <c r="D7595">
        <v>2021</v>
      </c>
      <c r="E7595">
        <v>2021</v>
      </c>
      <c r="F7595" s="1" t="s">
        <v>32</v>
      </c>
      <c r="G7595" s="1" t="s">
        <v>33</v>
      </c>
      <c r="H7595" s="1" t="s">
        <v>170</v>
      </c>
      <c r="I7595" s="1" t="s">
        <v>169</v>
      </c>
      <c r="J7595">
        <v>77</v>
      </c>
      <c r="K7595">
        <v>2175943</v>
      </c>
      <c r="L7595">
        <v>3.5</v>
      </c>
      <c r="M7595" s="2" t="b">
        <f t="shared" si="236"/>
        <v>1</v>
      </c>
      <c r="N7595" s="2" t="str">
        <f t="shared" si="237"/>
        <v>Male202185+ yearsGR113-102</v>
      </c>
    </row>
    <row r="7596" spans="2:14" x14ac:dyDescent="0.35">
      <c r="B7596" t="s">
        <v>712</v>
      </c>
      <c r="C7596" t="s">
        <v>713</v>
      </c>
      <c r="D7596">
        <v>2021</v>
      </c>
      <c r="E7596">
        <v>2021</v>
      </c>
      <c r="F7596" s="1" t="s">
        <v>32</v>
      </c>
      <c r="G7596" s="1" t="s">
        <v>33</v>
      </c>
      <c r="H7596" s="1" t="s">
        <v>168</v>
      </c>
      <c r="I7596" s="1" t="s">
        <v>167</v>
      </c>
      <c r="J7596">
        <v>362</v>
      </c>
      <c r="K7596">
        <v>2175943</v>
      </c>
      <c r="L7596">
        <v>16.600000000000001</v>
      </c>
      <c r="M7596" s="2" t="b">
        <f t="shared" si="236"/>
        <v>1</v>
      </c>
      <c r="N7596" s="2" t="str">
        <f t="shared" si="237"/>
        <v>Male202185+ yearsGR113-103</v>
      </c>
    </row>
    <row r="7597" spans="2:14" x14ac:dyDescent="0.35">
      <c r="B7597" t="s">
        <v>712</v>
      </c>
      <c r="C7597" t="s">
        <v>713</v>
      </c>
      <c r="D7597">
        <v>2021</v>
      </c>
      <c r="E7597">
        <v>2021</v>
      </c>
      <c r="F7597" s="1" t="s">
        <v>32</v>
      </c>
      <c r="G7597" s="1" t="s">
        <v>33</v>
      </c>
      <c r="H7597" s="1" t="s">
        <v>164</v>
      </c>
      <c r="I7597" s="1" t="s">
        <v>163</v>
      </c>
      <c r="J7597">
        <v>135</v>
      </c>
      <c r="K7597">
        <v>2175943</v>
      </c>
      <c r="L7597">
        <v>6.2</v>
      </c>
      <c r="M7597" s="2" t="b">
        <f t="shared" si="236"/>
        <v>1</v>
      </c>
      <c r="N7597" s="2" t="str">
        <f t="shared" si="237"/>
        <v>Male202185+ yearsGR113-109</v>
      </c>
    </row>
    <row r="7598" spans="2:14" x14ac:dyDescent="0.35">
      <c r="B7598" t="s">
        <v>712</v>
      </c>
      <c r="C7598" t="s">
        <v>713</v>
      </c>
      <c r="D7598">
        <v>2021</v>
      </c>
      <c r="E7598">
        <v>2021</v>
      </c>
      <c r="F7598" s="1" t="s">
        <v>32</v>
      </c>
      <c r="G7598" s="1" t="s">
        <v>33</v>
      </c>
      <c r="H7598" s="1" t="s">
        <v>83</v>
      </c>
      <c r="I7598" s="1" t="s">
        <v>82</v>
      </c>
      <c r="J7598">
        <v>3516</v>
      </c>
      <c r="K7598">
        <v>2175943</v>
      </c>
      <c r="L7598">
        <v>161.6</v>
      </c>
      <c r="M7598" s="2" t="b">
        <f t="shared" si="236"/>
        <v>0</v>
      </c>
      <c r="N7598" s="2" t="str">
        <f t="shared" si="237"/>
        <v>Male202185+ yearsGR113-110</v>
      </c>
    </row>
    <row r="7599" spans="2:14" x14ac:dyDescent="0.35">
      <c r="B7599" t="s">
        <v>712</v>
      </c>
      <c r="C7599" t="s">
        <v>713</v>
      </c>
      <c r="D7599">
        <v>2021</v>
      </c>
      <c r="E7599">
        <v>2021</v>
      </c>
      <c r="F7599" s="1" t="s">
        <v>32</v>
      </c>
      <c r="G7599" s="1" t="s">
        <v>33</v>
      </c>
      <c r="H7599" s="1" t="s">
        <v>81</v>
      </c>
      <c r="I7599" s="1" t="s">
        <v>80</v>
      </c>
      <c r="J7599">
        <v>48812</v>
      </c>
      <c r="K7599">
        <v>2175943</v>
      </c>
      <c r="L7599">
        <v>2243.3000000000002</v>
      </c>
      <c r="M7599" s="2" t="b">
        <f t="shared" si="236"/>
        <v>0</v>
      </c>
      <c r="N7599" s="2" t="str">
        <f t="shared" si="237"/>
        <v>Male202185+ yearsGR113-111</v>
      </c>
    </row>
    <row r="7600" spans="2:14" x14ac:dyDescent="0.35">
      <c r="B7600" t="s">
        <v>712</v>
      </c>
      <c r="C7600" t="s">
        <v>713</v>
      </c>
      <c r="D7600">
        <v>2021</v>
      </c>
      <c r="E7600">
        <v>2021</v>
      </c>
      <c r="F7600" s="1" t="s">
        <v>32</v>
      </c>
      <c r="G7600" s="1" t="s">
        <v>33</v>
      </c>
      <c r="H7600" s="1" t="s">
        <v>79</v>
      </c>
      <c r="I7600" s="1" t="s">
        <v>78</v>
      </c>
      <c r="J7600">
        <v>11223</v>
      </c>
      <c r="K7600">
        <v>2175943</v>
      </c>
      <c r="L7600">
        <v>515.79999999999995</v>
      </c>
      <c r="M7600" s="2" t="b">
        <f t="shared" ref="M7600:M7627" si="238">LEFT(H7600,1)="#"</f>
        <v>1</v>
      </c>
      <c r="N7600" s="2" t="str">
        <f t="shared" ref="N7600:N7627" si="239">B7600&amp;E7600&amp;F7600&amp;I7600</f>
        <v>Male202185+ yearsGR113-112</v>
      </c>
    </row>
    <row r="7601" spans="2:14" x14ac:dyDescent="0.35">
      <c r="B7601" t="s">
        <v>712</v>
      </c>
      <c r="C7601" t="s">
        <v>713</v>
      </c>
      <c r="D7601">
        <v>2021</v>
      </c>
      <c r="E7601">
        <v>2021</v>
      </c>
      <c r="F7601" s="1" t="s">
        <v>32</v>
      </c>
      <c r="G7601" s="1" t="s">
        <v>33</v>
      </c>
      <c r="H7601" s="1" t="s">
        <v>77</v>
      </c>
      <c r="I7601" s="1" t="s">
        <v>76</v>
      </c>
      <c r="J7601">
        <v>813</v>
      </c>
      <c r="K7601">
        <v>2175943</v>
      </c>
      <c r="L7601">
        <v>37.4</v>
      </c>
      <c r="M7601" s="2" t="b">
        <f t="shared" si="238"/>
        <v>0</v>
      </c>
      <c r="N7601" s="2" t="str">
        <f t="shared" si="239"/>
        <v>Male202185+ yearsGR113-113</v>
      </c>
    </row>
    <row r="7602" spans="2:14" x14ac:dyDescent="0.35">
      <c r="B7602" t="s">
        <v>712</v>
      </c>
      <c r="C7602" t="s">
        <v>713</v>
      </c>
      <c r="D7602">
        <v>2021</v>
      </c>
      <c r="E7602">
        <v>2021</v>
      </c>
      <c r="F7602" s="1" t="s">
        <v>32</v>
      </c>
      <c r="G7602" s="1" t="s">
        <v>33</v>
      </c>
      <c r="H7602" s="1" t="s">
        <v>75</v>
      </c>
      <c r="I7602" s="1" t="s">
        <v>74</v>
      </c>
      <c r="J7602">
        <v>782</v>
      </c>
      <c r="K7602">
        <v>2175943</v>
      </c>
      <c r="L7602">
        <v>35.9</v>
      </c>
      <c r="M7602" s="2" t="b">
        <f t="shared" si="238"/>
        <v>0</v>
      </c>
      <c r="N7602" s="2" t="str">
        <f t="shared" si="239"/>
        <v>Male202185+ yearsGR113-114</v>
      </c>
    </row>
    <row r="7603" spans="2:14" x14ac:dyDescent="0.35">
      <c r="B7603" t="s">
        <v>712</v>
      </c>
      <c r="C7603" t="s">
        <v>713</v>
      </c>
      <c r="D7603">
        <v>2021</v>
      </c>
      <c r="E7603">
        <v>2021</v>
      </c>
      <c r="F7603" s="1" t="s">
        <v>32</v>
      </c>
      <c r="G7603" s="1" t="s">
        <v>33</v>
      </c>
      <c r="H7603" s="1" t="s">
        <v>162</v>
      </c>
      <c r="I7603" s="1" t="s">
        <v>161</v>
      </c>
      <c r="J7603">
        <v>14</v>
      </c>
      <c r="K7603">
        <v>2175943</v>
      </c>
      <c r="L7603" t="s">
        <v>10</v>
      </c>
      <c r="M7603" s="2" t="b">
        <f t="shared" si="238"/>
        <v>0</v>
      </c>
      <c r="N7603" s="2" t="str">
        <f t="shared" si="239"/>
        <v>Male202185+ yearsGR113-115</v>
      </c>
    </row>
    <row r="7604" spans="2:14" x14ac:dyDescent="0.35">
      <c r="B7604" t="s">
        <v>712</v>
      </c>
      <c r="C7604" t="s">
        <v>713</v>
      </c>
      <c r="D7604">
        <v>2021</v>
      </c>
      <c r="E7604">
        <v>2021</v>
      </c>
      <c r="F7604" s="1" t="s">
        <v>32</v>
      </c>
      <c r="G7604" s="1" t="s">
        <v>33</v>
      </c>
      <c r="H7604" s="1" t="s">
        <v>160</v>
      </c>
      <c r="I7604" s="1" t="s">
        <v>159</v>
      </c>
      <c r="J7604">
        <v>17</v>
      </c>
      <c r="K7604">
        <v>2175943</v>
      </c>
      <c r="L7604" t="s">
        <v>10</v>
      </c>
      <c r="M7604" s="2" t="b">
        <f t="shared" si="238"/>
        <v>0</v>
      </c>
      <c r="N7604" s="2" t="str">
        <f t="shared" si="239"/>
        <v>Male202185+ yearsGR113-116</v>
      </c>
    </row>
    <row r="7605" spans="2:14" x14ac:dyDescent="0.35">
      <c r="B7605" t="s">
        <v>712</v>
      </c>
      <c r="C7605" t="s">
        <v>713</v>
      </c>
      <c r="D7605">
        <v>2021</v>
      </c>
      <c r="E7605">
        <v>2021</v>
      </c>
      <c r="F7605" s="1" t="s">
        <v>32</v>
      </c>
      <c r="G7605" s="1" t="s">
        <v>33</v>
      </c>
      <c r="H7605" s="1" t="s">
        <v>73</v>
      </c>
      <c r="I7605" s="1" t="s">
        <v>72</v>
      </c>
      <c r="J7605">
        <v>10410</v>
      </c>
      <c r="K7605">
        <v>2175943</v>
      </c>
      <c r="L7605">
        <v>478.4</v>
      </c>
      <c r="M7605" s="2" t="b">
        <f t="shared" si="238"/>
        <v>0</v>
      </c>
      <c r="N7605" s="2" t="str">
        <f t="shared" si="239"/>
        <v>Male202185+ yearsGR113-117</v>
      </c>
    </row>
    <row r="7606" spans="2:14" x14ac:dyDescent="0.35">
      <c r="B7606" t="s">
        <v>712</v>
      </c>
      <c r="C7606" t="s">
        <v>713</v>
      </c>
      <c r="D7606">
        <v>2021</v>
      </c>
      <c r="E7606">
        <v>2021</v>
      </c>
      <c r="F7606" s="1" t="s">
        <v>32</v>
      </c>
      <c r="G7606" s="1" t="s">
        <v>33</v>
      </c>
      <c r="H7606" s="1" t="s">
        <v>71</v>
      </c>
      <c r="I7606" s="1" t="s">
        <v>70</v>
      </c>
      <c r="J7606">
        <v>8297</v>
      </c>
      <c r="K7606">
        <v>2175943</v>
      </c>
      <c r="L7606">
        <v>381.3</v>
      </c>
      <c r="M7606" s="2" t="b">
        <f t="shared" si="238"/>
        <v>0</v>
      </c>
      <c r="N7606" s="2" t="str">
        <f t="shared" si="239"/>
        <v>Male202185+ yearsGR113-118</v>
      </c>
    </row>
    <row r="7607" spans="2:14" x14ac:dyDescent="0.35">
      <c r="B7607" t="s">
        <v>712</v>
      </c>
      <c r="C7607" t="s">
        <v>713</v>
      </c>
      <c r="D7607">
        <v>2021</v>
      </c>
      <c r="E7607">
        <v>2021</v>
      </c>
      <c r="F7607" s="1" t="s">
        <v>32</v>
      </c>
      <c r="G7607" s="1" t="s">
        <v>33</v>
      </c>
      <c r="H7607" s="1" t="s">
        <v>69</v>
      </c>
      <c r="I7607" s="1" t="s">
        <v>68</v>
      </c>
      <c r="J7607">
        <v>88</v>
      </c>
      <c r="K7607">
        <v>2175943</v>
      </c>
      <c r="L7607">
        <v>4</v>
      </c>
      <c r="M7607" s="2" t="b">
        <f t="shared" si="238"/>
        <v>0</v>
      </c>
      <c r="N7607" s="2" t="str">
        <f t="shared" si="239"/>
        <v>Male202185+ yearsGR113-120</v>
      </c>
    </row>
    <row r="7608" spans="2:14" x14ac:dyDescent="0.35">
      <c r="B7608" t="s">
        <v>712</v>
      </c>
      <c r="C7608" t="s">
        <v>713</v>
      </c>
      <c r="D7608">
        <v>2021</v>
      </c>
      <c r="E7608">
        <v>2021</v>
      </c>
      <c r="F7608" s="1" t="s">
        <v>32</v>
      </c>
      <c r="G7608" s="1" t="s">
        <v>33</v>
      </c>
      <c r="H7608" s="1" t="s">
        <v>156</v>
      </c>
      <c r="I7608" s="1" t="s">
        <v>155</v>
      </c>
      <c r="J7608">
        <v>138</v>
      </c>
      <c r="K7608">
        <v>2175943</v>
      </c>
      <c r="L7608">
        <v>6.3</v>
      </c>
      <c r="M7608" s="2" t="b">
        <f t="shared" si="238"/>
        <v>0</v>
      </c>
      <c r="N7608" s="2" t="str">
        <f t="shared" si="239"/>
        <v>Male202185+ yearsGR113-121</v>
      </c>
    </row>
    <row r="7609" spans="2:14" x14ac:dyDescent="0.35">
      <c r="B7609" t="s">
        <v>712</v>
      </c>
      <c r="C7609" t="s">
        <v>713</v>
      </c>
      <c r="D7609">
        <v>2021</v>
      </c>
      <c r="E7609">
        <v>2021</v>
      </c>
      <c r="F7609" s="1" t="s">
        <v>32</v>
      </c>
      <c r="G7609" s="1" t="s">
        <v>33</v>
      </c>
      <c r="H7609" s="1" t="s">
        <v>67</v>
      </c>
      <c r="I7609" s="1" t="s">
        <v>66</v>
      </c>
      <c r="J7609">
        <v>97</v>
      </c>
      <c r="K7609">
        <v>2175943</v>
      </c>
      <c r="L7609">
        <v>4.5</v>
      </c>
      <c r="M7609" s="2" t="b">
        <f t="shared" si="238"/>
        <v>0</v>
      </c>
      <c r="N7609" s="2" t="str">
        <f t="shared" si="239"/>
        <v>Male202185+ yearsGR113-122</v>
      </c>
    </row>
    <row r="7610" spans="2:14" x14ac:dyDescent="0.35">
      <c r="B7610" t="s">
        <v>712</v>
      </c>
      <c r="C7610" t="s">
        <v>713</v>
      </c>
      <c r="D7610">
        <v>2021</v>
      </c>
      <c r="E7610">
        <v>2021</v>
      </c>
      <c r="F7610" s="1" t="s">
        <v>32</v>
      </c>
      <c r="G7610" s="1" t="s">
        <v>33</v>
      </c>
      <c r="H7610" s="1" t="s">
        <v>154</v>
      </c>
      <c r="I7610" s="1" t="s">
        <v>153</v>
      </c>
      <c r="J7610">
        <v>1786</v>
      </c>
      <c r="K7610">
        <v>2175943</v>
      </c>
      <c r="L7610">
        <v>82.1</v>
      </c>
      <c r="M7610" s="2" t="b">
        <f t="shared" si="238"/>
        <v>0</v>
      </c>
      <c r="N7610" s="2" t="str">
        <f t="shared" si="239"/>
        <v>Male202185+ yearsGR113-123</v>
      </c>
    </row>
    <row r="7611" spans="2:14" x14ac:dyDescent="0.35">
      <c r="B7611" t="s">
        <v>712</v>
      </c>
      <c r="C7611" t="s">
        <v>713</v>
      </c>
      <c r="D7611">
        <v>2021</v>
      </c>
      <c r="E7611">
        <v>2021</v>
      </c>
      <c r="F7611" s="1" t="s">
        <v>32</v>
      </c>
      <c r="G7611" s="1" t="s">
        <v>33</v>
      </c>
      <c r="H7611" s="1" t="s">
        <v>65</v>
      </c>
      <c r="I7611" s="1" t="s">
        <v>64</v>
      </c>
      <c r="J7611">
        <v>1211</v>
      </c>
      <c r="K7611">
        <v>2175943</v>
      </c>
      <c r="L7611">
        <v>55.7</v>
      </c>
      <c r="M7611" s="2" t="b">
        <f t="shared" si="238"/>
        <v>1</v>
      </c>
      <c r="N7611" s="2" t="str">
        <f t="shared" si="239"/>
        <v>Male202185+ yearsGR113-124</v>
      </c>
    </row>
    <row r="7612" spans="2:14" x14ac:dyDescent="0.35">
      <c r="B7612" t="s">
        <v>712</v>
      </c>
      <c r="C7612" t="s">
        <v>713</v>
      </c>
      <c r="D7612">
        <v>2021</v>
      </c>
      <c r="E7612">
        <v>2021</v>
      </c>
      <c r="F7612" s="1" t="s">
        <v>32</v>
      </c>
      <c r="G7612" s="1" t="s">
        <v>33</v>
      </c>
      <c r="H7612" s="1" t="s">
        <v>152</v>
      </c>
      <c r="I7612" s="1" t="s">
        <v>151</v>
      </c>
      <c r="J7612">
        <v>999</v>
      </c>
      <c r="K7612">
        <v>2175943</v>
      </c>
      <c r="L7612">
        <v>45.9</v>
      </c>
      <c r="M7612" s="2" t="b">
        <f t="shared" si="238"/>
        <v>0</v>
      </c>
      <c r="N7612" s="2" t="str">
        <f t="shared" si="239"/>
        <v>Male202185+ yearsGR113-125</v>
      </c>
    </row>
    <row r="7613" spans="2:14" x14ac:dyDescent="0.35">
      <c r="B7613" t="s">
        <v>712</v>
      </c>
      <c r="C7613" t="s">
        <v>713</v>
      </c>
      <c r="D7613">
        <v>2021</v>
      </c>
      <c r="E7613">
        <v>2021</v>
      </c>
      <c r="F7613" s="1" t="s">
        <v>32</v>
      </c>
      <c r="G7613" s="1" t="s">
        <v>33</v>
      </c>
      <c r="H7613" s="1" t="s">
        <v>63</v>
      </c>
      <c r="I7613" s="1" t="s">
        <v>62</v>
      </c>
      <c r="J7613">
        <v>212</v>
      </c>
      <c r="K7613">
        <v>2175943</v>
      </c>
      <c r="L7613">
        <v>9.6999999999999993</v>
      </c>
      <c r="M7613" s="2" t="b">
        <f t="shared" si="238"/>
        <v>0</v>
      </c>
      <c r="N7613" s="2" t="str">
        <f t="shared" si="239"/>
        <v>Male202185+ yearsGR113-126</v>
      </c>
    </row>
    <row r="7614" spans="2:14" x14ac:dyDescent="0.35">
      <c r="B7614" t="s">
        <v>712</v>
      </c>
      <c r="C7614" t="s">
        <v>713</v>
      </c>
      <c r="D7614">
        <v>2021</v>
      </c>
      <c r="E7614">
        <v>2021</v>
      </c>
      <c r="F7614" s="1" t="s">
        <v>32</v>
      </c>
      <c r="G7614" s="1" t="s">
        <v>33</v>
      </c>
      <c r="H7614" s="1" t="s">
        <v>61</v>
      </c>
      <c r="I7614" s="1" t="s">
        <v>60</v>
      </c>
      <c r="J7614">
        <v>37</v>
      </c>
      <c r="K7614">
        <v>2175943</v>
      </c>
      <c r="L7614">
        <v>1.7</v>
      </c>
      <c r="M7614" s="2" t="b">
        <f t="shared" si="238"/>
        <v>1</v>
      </c>
      <c r="N7614" s="2" t="str">
        <f t="shared" si="239"/>
        <v>Male202185+ yearsGR113-127</v>
      </c>
    </row>
    <row r="7615" spans="2:14" x14ac:dyDescent="0.35">
      <c r="B7615" t="s">
        <v>712</v>
      </c>
      <c r="C7615" t="s">
        <v>713</v>
      </c>
      <c r="D7615">
        <v>2021</v>
      </c>
      <c r="E7615">
        <v>2021</v>
      </c>
      <c r="F7615" s="1" t="s">
        <v>32</v>
      </c>
      <c r="G7615" s="1" t="s">
        <v>33</v>
      </c>
      <c r="H7615" s="1" t="s">
        <v>59</v>
      </c>
      <c r="I7615" s="1" t="s">
        <v>58</v>
      </c>
      <c r="J7615">
        <v>12</v>
      </c>
      <c r="K7615">
        <v>2175943</v>
      </c>
      <c r="L7615" t="s">
        <v>10</v>
      </c>
      <c r="M7615" s="2" t="b">
        <f t="shared" si="238"/>
        <v>0</v>
      </c>
      <c r="N7615" s="2" t="str">
        <f t="shared" si="239"/>
        <v>Male202185+ yearsGR113-128</v>
      </c>
    </row>
    <row r="7616" spans="2:14" x14ac:dyDescent="0.35">
      <c r="B7616" t="s">
        <v>712</v>
      </c>
      <c r="C7616" t="s">
        <v>713</v>
      </c>
      <c r="D7616">
        <v>2021</v>
      </c>
      <c r="E7616">
        <v>2021</v>
      </c>
      <c r="F7616" s="1" t="s">
        <v>32</v>
      </c>
      <c r="G7616" s="1" t="s">
        <v>33</v>
      </c>
      <c r="H7616" s="1" t="s">
        <v>57</v>
      </c>
      <c r="I7616" s="1" t="s">
        <v>56</v>
      </c>
      <c r="J7616">
        <v>25</v>
      </c>
      <c r="K7616">
        <v>2175943</v>
      </c>
      <c r="L7616">
        <v>1.1000000000000001</v>
      </c>
      <c r="M7616" s="2" t="b">
        <f t="shared" si="238"/>
        <v>0</v>
      </c>
      <c r="N7616" s="2" t="str">
        <f t="shared" si="239"/>
        <v>Male202185+ yearsGR113-129</v>
      </c>
    </row>
    <row r="7617" spans="1:14" x14ac:dyDescent="0.35">
      <c r="B7617" t="s">
        <v>712</v>
      </c>
      <c r="C7617" t="s">
        <v>713</v>
      </c>
      <c r="D7617">
        <v>2021</v>
      </c>
      <c r="E7617">
        <v>2021</v>
      </c>
      <c r="F7617" s="1" t="s">
        <v>32</v>
      </c>
      <c r="G7617" s="1" t="s">
        <v>33</v>
      </c>
      <c r="H7617" s="1" t="s">
        <v>55</v>
      </c>
      <c r="I7617" s="1" t="s">
        <v>54</v>
      </c>
      <c r="J7617">
        <v>38</v>
      </c>
      <c r="K7617">
        <v>2175943</v>
      </c>
      <c r="L7617">
        <v>1.7</v>
      </c>
      <c r="M7617" s="2" t="b">
        <f t="shared" si="238"/>
        <v>0</v>
      </c>
      <c r="N7617" s="2" t="str">
        <f t="shared" si="239"/>
        <v>Male202185+ yearsGR113-131</v>
      </c>
    </row>
    <row r="7618" spans="1:14" x14ac:dyDescent="0.35">
      <c r="B7618" t="s">
        <v>712</v>
      </c>
      <c r="C7618" t="s">
        <v>713</v>
      </c>
      <c r="D7618">
        <v>2021</v>
      </c>
      <c r="E7618">
        <v>2021</v>
      </c>
      <c r="F7618" s="1" t="s">
        <v>32</v>
      </c>
      <c r="G7618" s="1" t="s">
        <v>33</v>
      </c>
      <c r="H7618" s="1" t="s">
        <v>53</v>
      </c>
      <c r="I7618" s="1" t="s">
        <v>52</v>
      </c>
      <c r="J7618">
        <v>33</v>
      </c>
      <c r="K7618">
        <v>2175943</v>
      </c>
      <c r="L7618">
        <v>1.5</v>
      </c>
      <c r="M7618" s="2" t="b">
        <f t="shared" si="238"/>
        <v>0</v>
      </c>
      <c r="N7618" s="2" t="str">
        <f t="shared" si="239"/>
        <v>Male202185+ yearsGR113-133</v>
      </c>
    </row>
    <row r="7619" spans="1:14" x14ac:dyDescent="0.35">
      <c r="B7619" t="s">
        <v>712</v>
      </c>
      <c r="C7619" t="s">
        <v>713</v>
      </c>
      <c r="D7619">
        <v>2021</v>
      </c>
      <c r="E7619">
        <v>2021</v>
      </c>
      <c r="F7619" s="1" t="s">
        <v>32</v>
      </c>
      <c r="G7619" s="1" t="s">
        <v>33</v>
      </c>
      <c r="H7619" s="1" t="s">
        <v>147</v>
      </c>
      <c r="I7619" s="1" t="s">
        <v>146</v>
      </c>
      <c r="J7619">
        <v>428</v>
      </c>
      <c r="K7619">
        <v>2175943</v>
      </c>
      <c r="L7619">
        <v>19.7</v>
      </c>
      <c r="M7619" s="2" t="b">
        <f t="shared" si="238"/>
        <v>1</v>
      </c>
      <c r="N7619" s="2" t="str">
        <f t="shared" si="239"/>
        <v>Male202185+ yearsGR113-135</v>
      </c>
    </row>
    <row r="7620" spans="1:14" x14ac:dyDescent="0.35">
      <c r="B7620" t="s">
        <v>712</v>
      </c>
      <c r="C7620" t="s">
        <v>713</v>
      </c>
      <c r="D7620">
        <v>2021</v>
      </c>
      <c r="E7620">
        <v>2021</v>
      </c>
      <c r="F7620" s="1" t="s">
        <v>32</v>
      </c>
      <c r="G7620" s="1" t="s">
        <v>33</v>
      </c>
      <c r="H7620" s="1" t="s">
        <v>145</v>
      </c>
      <c r="I7620" s="1" t="s">
        <v>144</v>
      </c>
      <c r="J7620">
        <v>433</v>
      </c>
      <c r="K7620">
        <v>2175943</v>
      </c>
      <c r="L7620">
        <v>19.899999999999999</v>
      </c>
      <c r="M7620" s="2" t="b">
        <f t="shared" si="238"/>
        <v>1</v>
      </c>
      <c r="N7620" s="2" t="str">
        <f t="shared" si="239"/>
        <v>Male202185+ yearsGR113-136</v>
      </c>
    </row>
    <row r="7621" spans="1:14" x14ac:dyDescent="0.35">
      <c r="B7621" t="s">
        <v>712</v>
      </c>
      <c r="C7621" t="s">
        <v>713</v>
      </c>
      <c r="D7621">
        <v>2021</v>
      </c>
      <c r="E7621">
        <v>2021</v>
      </c>
      <c r="F7621" s="1" t="s">
        <v>32</v>
      </c>
      <c r="G7621" s="1" t="s">
        <v>33</v>
      </c>
      <c r="H7621" s="1" t="s">
        <v>51</v>
      </c>
      <c r="I7621" s="1" t="s">
        <v>50</v>
      </c>
      <c r="J7621">
        <v>37685</v>
      </c>
      <c r="K7621">
        <v>2175943</v>
      </c>
      <c r="L7621">
        <v>1731.9</v>
      </c>
      <c r="M7621" s="2" t="b">
        <f t="shared" si="238"/>
        <v>1</v>
      </c>
      <c r="N7621" s="2" t="str">
        <f t="shared" si="239"/>
        <v>Male202185+ yearsGR113-137</v>
      </c>
    </row>
    <row r="7622" spans="1:14" x14ac:dyDescent="0.35">
      <c r="B7622" t="s">
        <v>712</v>
      </c>
      <c r="C7622" t="s">
        <v>713</v>
      </c>
      <c r="D7622">
        <v>2021</v>
      </c>
      <c r="E7622">
        <v>2021</v>
      </c>
      <c r="F7622" s="1" t="s">
        <v>11</v>
      </c>
      <c r="G7622" s="1" t="s">
        <v>12</v>
      </c>
      <c r="H7622" s="1" t="s">
        <v>129</v>
      </c>
      <c r="I7622" s="1" t="s">
        <v>128</v>
      </c>
      <c r="J7622">
        <v>21</v>
      </c>
      <c r="K7622" t="s">
        <v>13</v>
      </c>
      <c r="L7622" t="s">
        <v>13</v>
      </c>
      <c r="M7622" s="2" t="b">
        <f t="shared" si="238"/>
        <v>0</v>
      </c>
      <c r="N7622" s="2" t="str">
        <f t="shared" si="239"/>
        <v>Male2021Not StatedGR113-053</v>
      </c>
    </row>
    <row r="7623" spans="1:14" x14ac:dyDescent="0.35">
      <c r="B7623" t="s">
        <v>712</v>
      </c>
      <c r="C7623" t="s">
        <v>713</v>
      </c>
      <c r="D7623">
        <v>2021</v>
      </c>
      <c r="E7623">
        <v>2021</v>
      </c>
      <c r="F7623" s="1" t="s">
        <v>11</v>
      </c>
      <c r="G7623" s="1" t="s">
        <v>12</v>
      </c>
      <c r="H7623" s="1" t="s">
        <v>127</v>
      </c>
      <c r="I7623" s="1" t="s">
        <v>126</v>
      </c>
      <c r="J7623">
        <v>19</v>
      </c>
      <c r="K7623" t="s">
        <v>13</v>
      </c>
      <c r="L7623" t="s">
        <v>13</v>
      </c>
      <c r="M7623" s="2" t="b">
        <f t="shared" si="238"/>
        <v>1</v>
      </c>
      <c r="N7623" s="2" t="str">
        <f t="shared" si="239"/>
        <v>Male2021Not StatedGR113-054</v>
      </c>
    </row>
    <row r="7624" spans="1:14" x14ac:dyDescent="0.35">
      <c r="B7624" t="s">
        <v>712</v>
      </c>
      <c r="C7624" t="s">
        <v>713</v>
      </c>
      <c r="D7624">
        <v>2021</v>
      </c>
      <c r="E7624">
        <v>2021</v>
      </c>
      <c r="F7624" s="1" t="s">
        <v>11</v>
      </c>
      <c r="G7624" s="1" t="s">
        <v>12</v>
      </c>
      <c r="H7624" s="1" t="s">
        <v>123</v>
      </c>
      <c r="I7624" s="1" t="s">
        <v>122</v>
      </c>
      <c r="J7624">
        <v>11</v>
      </c>
      <c r="K7624" t="s">
        <v>13</v>
      </c>
      <c r="L7624" t="s">
        <v>13</v>
      </c>
      <c r="M7624" s="2" t="b">
        <f t="shared" si="238"/>
        <v>0</v>
      </c>
      <c r="N7624" s="2" t="str">
        <f t="shared" si="239"/>
        <v>Male2021Not StatedGR113-058</v>
      </c>
    </row>
    <row r="7625" spans="1:14" x14ac:dyDescent="0.35">
      <c r="B7625" t="s">
        <v>712</v>
      </c>
      <c r="C7625" t="s">
        <v>713</v>
      </c>
      <c r="D7625">
        <v>2021</v>
      </c>
      <c r="E7625">
        <v>2021</v>
      </c>
      <c r="F7625" s="1" t="s">
        <v>11</v>
      </c>
      <c r="G7625" s="1" t="s">
        <v>12</v>
      </c>
      <c r="H7625" s="1" t="s">
        <v>83</v>
      </c>
      <c r="I7625" s="1" t="s">
        <v>82</v>
      </c>
      <c r="J7625">
        <v>11</v>
      </c>
      <c r="K7625" t="s">
        <v>13</v>
      </c>
      <c r="L7625" t="s">
        <v>13</v>
      </c>
      <c r="M7625" s="2" t="b">
        <f t="shared" si="238"/>
        <v>0</v>
      </c>
      <c r="N7625" s="2" t="str">
        <f t="shared" si="239"/>
        <v>Male2021Not StatedGR113-110</v>
      </c>
    </row>
    <row r="7626" spans="1:14" x14ac:dyDescent="0.35">
      <c r="B7626" t="s">
        <v>712</v>
      </c>
      <c r="C7626" t="s">
        <v>713</v>
      </c>
      <c r="D7626">
        <v>2021</v>
      </c>
      <c r="E7626">
        <v>2021</v>
      </c>
      <c r="F7626" s="1" t="s">
        <v>11</v>
      </c>
      <c r="G7626" s="1" t="s">
        <v>12</v>
      </c>
      <c r="H7626" s="1" t="s">
        <v>79</v>
      </c>
      <c r="I7626" s="1" t="s">
        <v>78</v>
      </c>
      <c r="J7626">
        <v>13</v>
      </c>
      <c r="K7626" t="s">
        <v>13</v>
      </c>
      <c r="L7626" t="s">
        <v>13</v>
      </c>
      <c r="M7626" s="2" t="b">
        <f t="shared" si="238"/>
        <v>1</v>
      </c>
      <c r="N7626" s="2" t="str">
        <f t="shared" si="239"/>
        <v>Male2021Not StatedGR113-112</v>
      </c>
    </row>
    <row r="7627" spans="1:14" x14ac:dyDescent="0.35">
      <c r="B7627" t="s">
        <v>712</v>
      </c>
      <c r="C7627" t="s">
        <v>713</v>
      </c>
      <c r="D7627">
        <v>2021</v>
      </c>
      <c r="E7627">
        <v>2021</v>
      </c>
      <c r="F7627" s="1" t="s">
        <v>11</v>
      </c>
      <c r="G7627" s="1" t="s">
        <v>12</v>
      </c>
      <c r="H7627" s="1" t="s">
        <v>73</v>
      </c>
      <c r="I7627" s="1" t="s">
        <v>72</v>
      </c>
      <c r="J7627">
        <v>10</v>
      </c>
      <c r="K7627" t="s">
        <v>13</v>
      </c>
      <c r="L7627" t="s">
        <v>13</v>
      </c>
      <c r="M7627" s="2" t="b">
        <f t="shared" si="238"/>
        <v>0</v>
      </c>
      <c r="N7627" s="2" t="str">
        <f t="shared" si="239"/>
        <v>Male2021Not StatedGR113-117</v>
      </c>
    </row>
    <row r="7628" spans="1:14" x14ac:dyDescent="0.35">
      <c r="A7628" t="s">
        <v>34</v>
      </c>
    </row>
    <row r="7629" spans="1:14" x14ac:dyDescent="0.35">
      <c r="A7629" t="s">
        <v>423</v>
      </c>
    </row>
    <row r="7630" spans="1:14" x14ac:dyDescent="0.35">
      <c r="A7630" t="s">
        <v>35</v>
      </c>
    </row>
    <row r="7631" spans="1:14" x14ac:dyDescent="0.35">
      <c r="A7631" t="s">
        <v>719</v>
      </c>
    </row>
    <row r="7632" spans="1:14" x14ac:dyDescent="0.35">
      <c r="A7632" t="s">
        <v>49</v>
      </c>
    </row>
    <row r="7633" spans="1:1" x14ac:dyDescent="0.35">
      <c r="A7633" t="s">
        <v>41</v>
      </c>
    </row>
    <row r="7634" spans="1:1" x14ac:dyDescent="0.35">
      <c r="A7634" t="s">
        <v>36</v>
      </c>
    </row>
    <row r="7635" spans="1:1" x14ac:dyDescent="0.35">
      <c r="A7635" t="s">
        <v>37</v>
      </c>
    </row>
    <row r="7636" spans="1:1" x14ac:dyDescent="0.35">
      <c r="A7636" t="s">
        <v>38</v>
      </c>
    </row>
    <row r="7637" spans="1:1" x14ac:dyDescent="0.35">
      <c r="A7637" t="s">
        <v>34</v>
      </c>
    </row>
    <row r="7638" spans="1:1" x14ac:dyDescent="0.35">
      <c r="A7638" t="s">
        <v>425</v>
      </c>
    </row>
    <row r="7639" spans="1:1" x14ac:dyDescent="0.35">
      <c r="A7639" t="s">
        <v>34</v>
      </c>
    </row>
    <row r="7640" spans="1:1" x14ac:dyDescent="0.35">
      <c r="A7640" t="s">
        <v>720</v>
      </c>
    </row>
    <row r="7641" spans="1:1" x14ac:dyDescent="0.35">
      <c r="A7641" t="s">
        <v>34</v>
      </c>
    </row>
    <row r="7642" spans="1:1" x14ac:dyDescent="0.35">
      <c r="A7642" t="s">
        <v>355</v>
      </c>
    </row>
    <row r="7643" spans="1:1" x14ac:dyDescent="0.35">
      <c r="A7643" t="s">
        <v>427</v>
      </c>
    </row>
    <row r="7644" spans="1:1" x14ac:dyDescent="0.35">
      <c r="A7644" t="s">
        <v>428</v>
      </c>
    </row>
    <row r="7645" spans="1:1" x14ac:dyDescent="0.35">
      <c r="A7645" t="s">
        <v>721</v>
      </c>
    </row>
    <row r="7646" spans="1:1" x14ac:dyDescent="0.35">
      <c r="A7646" t="s">
        <v>34</v>
      </c>
    </row>
    <row r="7647" spans="1:1" x14ac:dyDescent="0.35">
      <c r="A7647" t="s">
        <v>48</v>
      </c>
    </row>
    <row r="7648" spans="1:1" x14ac:dyDescent="0.35">
      <c r="A7648" t="s">
        <v>47</v>
      </c>
    </row>
    <row r="7649" spans="1:1" x14ac:dyDescent="0.35">
      <c r="A7649" t="s">
        <v>46</v>
      </c>
    </row>
    <row r="7650" spans="1:1" x14ac:dyDescent="0.35">
      <c r="A7650" t="s">
        <v>358</v>
      </c>
    </row>
    <row r="7651" spans="1:1" x14ac:dyDescent="0.35">
      <c r="A7651" t="s">
        <v>34</v>
      </c>
    </row>
    <row r="7652" spans="1:1" x14ac:dyDescent="0.35">
      <c r="A7652" t="s">
        <v>39</v>
      </c>
    </row>
    <row r="7653" spans="1:1" x14ac:dyDescent="0.35">
      <c r="A7653" t="s">
        <v>45</v>
      </c>
    </row>
    <row r="7654" spans="1:1" x14ac:dyDescent="0.35">
      <c r="A7654" t="s">
        <v>44</v>
      </c>
    </row>
    <row r="7655" spans="1:1" x14ac:dyDescent="0.35">
      <c r="A7655" t="s">
        <v>43</v>
      </c>
    </row>
    <row r="7656" spans="1:1" x14ac:dyDescent="0.35">
      <c r="A7656" t="s">
        <v>359</v>
      </c>
    </row>
    <row r="7657" spans="1:1" x14ac:dyDescent="0.35">
      <c r="A7657" t="s">
        <v>443</v>
      </c>
    </row>
    <row r="7658" spans="1:1" x14ac:dyDescent="0.35">
      <c r="A7658" t="s">
        <v>361</v>
      </c>
    </row>
    <row r="7659" spans="1:1" x14ac:dyDescent="0.35">
      <c r="A7659" t="s">
        <v>444</v>
      </c>
    </row>
    <row r="7660" spans="1:1" x14ac:dyDescent="0.35">
      <c r="A7660" t="s">
        <v>363</v>
      </c>
    </row>
    <row r="7661" spans="1:1" x14ac:dyDescent="0.35">
      <c r="A7661" t="s">
        <v>40</v>
      </c>
    </row>
    <row r="7662" spans="1:1" x14ac:dyDescent="0.35">
      <c r="A7662" t="s">
        <v>430</v>
      </c>
    </row>
    <row r="7663" spans="1:1" x14ac:dyDescent="0.35">
      <c r="A7663" t="s">
        <v>445</v>
      </c>
    </row>
    <row r="7664" spans="1:1" x14ac:dyDescent="0.35">
      <c r="A7664" t="s">
        <v>432</v>
      </c>
    </row>
    <row r="7665" spans="1:1" x14ac:dyDescent="0.35">
      <c r="A7665" t="s">
        <v>433</v>
      </c>
    </row>
    <row r="7666" spans="1:1" x14ac:dyDescent="0.35">
      <c r="A7666" t="s">
        <v>434</v>
      </c>
    </row>
    <row r="7667" spans="1:1" x14ac:dyDescent="0.35">
      <c r="A7667" t="s">
        <v>435</v>
      </c>
    </row>
    <row r="7668" spans="1:1" x14ac:dyDescent="0.35">
      <c r="A7668" t="s">
        <v>436</v>
      </c>
    </row>
    <row r="7669" spans="1:1" x14ac:dyDescent="0.35">
      <c r="A7669" t="s">
        <v>368</v>
      </c>
    </row>
    <row r="7670" spans="1:1" x14ac:dyDescent="0.35">
      <c r="A7670" t="s">
        <v>437</v>
      </c>
    </row>
    <row r="7671" spans="1:1" x14ac:dyDescent="0.35">
      <c r="A7671" t="s">
        <v>370</v>
      </c>
    </row>
    <row r="7672" spans="1:1" x14ac:dyDescent="0.35">
      <c r="A7672" t="s">
        <v>371</v>
      </c>
    </row>
    <row r="7673" spans="1:1" x14ac:dyDescent="0.35">
      <c r="A7673" t="s">
        <v>42</v>
      </c>
    </row>
    <row r="7674" spans="1:1" x14ac:dyDescent="0.35">
      <c r="A7674" t="s">
        <v>446</v>
      </c>
    </row>
    <row r="7675" spans="1:1" x14ac:dyDescent="0.35">
      <c r="A7675" t="s">
        <v>447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000CE-DA04-4FBD-8EE2-88FF7707DECC}">
  <sheetPr codeName="Sheet12">
    <tabColor rgb="FF00B050"/>
  </sheetPr>
  <dimension ref="A1:J140"/>
  <sheetViews>
    <sheetView topLeftCell="A34" workbookViewId="0">
      <selection activeCell="I104" sqref="I104"/>
    </sheetView>
  </sheetViews>
  <sheetFormatPr defaultRowHeight="14.5" x14ac:dyDescent="0.35"/>
  <sheetData>
    <row r="1" spans="1:10" x14ac:dyDescent="0.35">
      <c r="A1" t="s">
        <v>0</v>
      </c>
      <c r="B1" s="1" t="s">
        <v>708</v>
      </c>
      <c r="C1" s="1" t="s">
        <v>709</v>
      </c>
      <c r="D1" t="s">
        <v>1</v>
      </c>
      <c r="E1" t="s">
        <v>2</v>
      </c>
      <c r="F1" s="1" t="s">
        <v>3</v>
      </c>
      <c r="G1" s="1" t="s">
        <v>4</v>
      </c>
      <c r="H1" t="s">
        <v>5</v>
      </c>
      <c r="I1" t="s">
        <v>6</v>
      </c>
      <c r="J1" t="s">
        <v>7</v>
      </c>
    </row>
    <row r="2" spans="1:10" x14ac:dyDescent="0.35">
      <c r="B2" s="1" t="s">
        <v>710</v>
      </c>
      <c r="C2" s="1" t="s">
        <v>711</v>
      </c>
      <c r="D2">
        <v>2018</v>
      </c>
      <c r="E2">
        <v>2018</v>
      </c>
      <c r="F2" s="1" t="s">
        <v>8</v>
      </c>
      <c r="G2" s="1" t="s">
        <v>9</v>
      </c>
      <c r="H2">
        <v>9399</v>
      </c>
      <c r="I2">
        <v>1879703</v>
      </c>
      <c r="J2">
        <v>500</v>
      </c>
    </row>
    <row r="3" spans="1:10" x14ac:dyDescent="0.35">
      <c r="B3" s="1" t="s">
        <v>710</v>
      </c>
      <c r="C3" s="1" t="s">
        <v>711</v>
      </c>
      <c r="D3">
        <v>2018</v>
      </c>
      <c r="E3">
        <v>2018</v>
      </c>
      <c r="F3" s="1" t="s">
        <v>14</v>
      </c>
      <c r="G3" s="1" t="s">
        <v>15</v>
      </c>
      <c r="H3">
        <v>1587</v>
      </c>
      <c r="I3">
        <v>7798370</v>
      </c>
      <c r="J3">
        <v>20.399999999999999</v>
      </c>
    </row>
    <row r="4" spans="1:10" x14ac:dyDescent="0.35">
      <c r="B4" s="1" t="s">
        <v>710</v>
      </c>
      <c r="C4" s="1" t="s">
        <v>711</v>
      </c>
      <c r="D4">
        <v>2018</v>
      </c>
      <c r="E4">
        <v>2018</v>
      </c>
      <c r="F4" s="1" t="s">
        <v>16</v>
      </c>
      <c r="G4" s="1" t="s">
        <v>17</v>
      </c>
      <c r="H4">
        <v>2369</v>
      </c>
      <c r="I4">
        <v>20100339</v>
      </c>
      <c r="J4">
        <v>11.8</v>
      </c>
    </row>
    <row r="5" spans="1:10" x14ac:dyDescent="0.35">
      <c r="B5" s="1" t="s">
        <v>710</v>
      </c>
      <c r="C5" s="1" t="s">
        <v>711</v>
      </c>
      <c r="D5">
        <v>2018</v>
      </c>
      <c r="E5">
        <v>2018</v>
      </c>
      <c r="F5" s="1" t="s">
        <v>18</v>
      </c>
      <c r="G5" s="1" t="s">
        <v>19</v>
      </c>
      <c r="H5">
        <v>8146</v>
      </c>
      <c r="I5">
        <v>20994345</v>
      </c>
      <c r="J5">
        <v>38.799999999999997</v>
      </c>
    </row>
    <row r="6" spans="1:10" x14ac:dyDescent="0.35">
      <c r="B6" s="1" t="s">
        <v>710</v>
      </c>
      <c r="C6" s="1" t="s">
        <v>711</v>
      </c>
      <c r="D6">
        <v>2018</v>
      </c>
      <c r="E6">
        <v>2018</v>
      </c>
      <c r="F6" s="1" t="s">
        <v>20</v>
      </c>
      <c r="G6" s="1" t="s">
        <v>21</v>
      </c>
      <c r="H6">
        <v>17980</v>
      </c>
      <c r="I6">
        <v>22487065</v>
      </c>
      <c r="J6">
        <v>80</v>
      </c>
    </row>
    <row r="7" spans="1:10" x14ac:dyDescent="0.35">
      <c r="B7" s="1" t="s">
        <v>710</v>
      </c>
      <c r="C7" s="1" t="s">
        <v>711</v>
      </c>
      <c r="D7">
        <v>2018</v>
      </c>
      <c r="E7">
        <v>2018</v>
      </c>
      <c r="F7" s="1" t="s">
        <v>22</v>
      </c>
      <c r="G7" s="1" t="s">
        <v>23</v>
      </c>
      <c r="H7">
        <v>29004</v>
      </c>
      <c r="I7">
        <v>20690288</v>
      </c>
      <c r="J7">
        <v>140.19999999999999</v>
      </c>
    </row>
    <row r="8" spans="1:10" x14ac:dyDescent="0.35">
      <c r="B8" s="1" t="s">
        <v>710</v>
      </c>
      <c r="C8" s="1" t="s">
        <v>711</v>
      </c>
      <c r="D8">
        <v>2018</v>
      </c>
      <c r="E8">
        <v>2018</v>
      </c>
      <c r="F8" s="1" t="s">
        <v>24</v>
      </c>
      <c r="G8" s="1" t="s">
        <v>25</v>
      </c>
      <c r="H8">
        <v>63807</v>
      </c>
      <c r="I8">
        <v>21090497</v>
      </c>
      <c r="J8">
        <v>302.5</v>
      </c>
    </row>
    <row r="9" spans="1:10" x14ac:dyDescent="0.35">
      <c r="B9" s="1" t="s">
        <v>710</v>
      </c>
      <c r="C9" s="1" t="s">
        <v>711</v>
      </c>
      <c r="D9">
        <v>2018</v>
      </c>
      <c r="E9">
        <v>2018</v>
      </c>
      <c r="F9" s="1" t="s">
        <v>26</v>
      </c>
      <c r="G9" s="1" t="s">
        <v>27</v>
      </c>
      <c r="H9">
        <v>146563</v>
      </c>
      <c r="I9">
        <v>21873773</v>
      </c>
      <c r="J9">
        <v>670</v>
      </c>
    </row>
    <row r="10" spans="1:10" x14ac:dyDescent="0.35">
      <c r="B10" s="1" t="s">
        <v>710</v>
      </c>
      <c r="C10" s="1" t="s">
        <v>711</v>
      </c>
      <c r="D10">
        <v>2018</v>
      </c>
      <c r="E10">
        <v>2018</v>
      </c>
      <c r="F10" s="1" t="s">
        <v>28</v>
      </c>
      <c r="G10" s="1" t="s">
        <v>29</v>
      </c>
      <c r="H10">
        <v>230867</v>
      </c>
      <c r="I10">
        <v>16246231</v>
      </c>
      <c r="J10">
        <v>1421</v>
      </c>
    </row>
    <row r="11" spans="1:10" x14ac:dyDescent="0.35">
      <c r="B11" s="1" t="s">
        <v>710</v>
      </c>
      <c r="C11" s="1" t="s">
        <v>711</v>
      </c>
      <c r="D11">
        <v>2018</v>
      </c>
      <c r="E11">
        <v>2018</v>
      </c>
      <c r="F11" s="1" t="s">
        <v>30</v>
      </c>
      <c r="G11" s="1" t="s">
        <v>31</v>
      </c>
      <c r="H11">
        <v>328017</v>
      </c>
      <c r="I11">
        <v>8659334</v>
      </c>
      <c r="J11">
        <v>3788</v>
      </c>
    </row>
    <row r="12" spans="1:10" x14ac:dyDescent="0.35">
      <c r="B12" s="1" t="s">
        <v>710</v>
      </c>
      <c r="C12" s="1" t="s">
        <v>711</v>
      </c>
      <c r="D12">
        <v>2018</v>
      </c>
      <c r="E12">
        <v>2018</v>
      </c>
      <c r="F12" s="1" t="s">
        <v>32</v>
      </c>
      <c r="G12" s="1" t="s">
        <v>33</v>
      </c>
      <c r="H12">
        <v>542962</v>
      </c>
      <c r="I12">
        <v>4218810</v>
      </c>
      <c r="J12">
        <v>12870</v>
      </c>
    </row>
    <row r="13" spans="1:10" x14ac:dyDescent="0.35">
      <c r="B13" s="1" t="s">
        <v>710</v>
      </c>
      <c r="C13" s="1" t="s">
        <v>711</v>
      </c>
      <c r="D13">
        <v>2018</v>
      </c>
      <c r="E13">
        <v>2018</v>
      </c>
      <c r="F13" s="1" t="s">
        <v>11</v>
      </c>
      <c r="G13" s="1" t="s">
        <v>12</v>
      </c>
      <c r="H13">
        <v>35</v>
      </c>
      <c r="I13" t="s">
        <v>13</v>
      </c>
      <c r="J13" t="s">
        <v>13</v>
      </c>
    </row>
    <row r="14" spans="1:10" x14ac:dyDescent="0.35">
      <c r="A14" t="s">
        <v>376</v>
      </c>
      <c r="B14" s="1" t="s">
        <v>710</v>
      </c>
      <c r="C14" s="1" t="s">
        <v>711</v>
      </c>
      <c r="D14">
        <v>2018</v>
      </c>
      <c r="E14">
        <v>2018</v>
      </c>
      <c r="H14">
        <v>1380736</v>
      </c>
      <c r="I14">
        <v>166038755</v>
      </c>
      <c r="J14">
        <v>831.6</v>
      </c>
    </row>
    <row r="15" spans="1:10" x14ac:dyDescent="0.35">
      <c r="B15" s="1" t="s">
        <v>710</v>
      </c>
      <c r="C15" s="1" t="s">
        <v>711</v>
      </c>
      <c r="D15">
        <v>2019</v>
      </c>
      <c r="E15">
        <v>2019</v>
      </c>
      <c r="F15" s="1" t="s">
        <v>8</v>
      </c>
      <c r="G15" s="1" t="s">
        <v>9</v>
      </c>
      <c r="H15">
        <v>9247</v>
      </c>
      <c r="I15">
        <v>1847935</v>
      </c>
      <c r="J15">
        <v>500.4</v>
      </c>
    </row>
    <row r="16" spans="1:10" x14ac:dyDescent="0.35">
      <c r="B16" s="1" t="s">
        <v>710</v>
      </c>
      <c r="C16" s="1" t="s">
        <v>711</v>
      </c>
      <c r="D16">
        <v>2019</v>
      </c>
      <c r="E16">
        <v>2019</v>
      </c>
      <c r="F16" s="1" t="s">
        <v>14</v>
      </c>
      <c r="G16" s="1" t="s">
        <v>15</v>
      </c>
      <c r="H16">
        <v>1635</v>
      </c>
      <c r="I16">
        <v>7719541</v>
      </c>
      <c r="J16">
        <v>21.2</v>
      </c>
    </row>
    <row r="17" spans="1:10" x14ac:dyDescent="0.35">
      <c r="B17" s="1" t="s">
        <v>710</v>
      </c>
      <c r="C17" s="1" t="s">
        <v>711</v>
      </c>
      <c r="D17">
        <v>2019</v>
      </c>
      <c r="E17">
        <v>2019</v>
      </c>
      <c r="F17" s="1" t="s">
        <v>16</v>
      </c>
      <c r="G17" s="1" t="s">
        <v>17</v>
      </c>
      <c r="H17">
        <v>2311</v>
      </c>
      <c r="I17">
        <v>20053140</v>
      </c>
      <c r="J17">
        <v>11.5</v>
      </c>
    </row>
    <row r="18" spans="1:10" x14ac:dyDescent="0.35">
      <c r="B18" s="1" t="s">
        <v>710</v>
      </c>
      <c r="C18" s="1" t="s">
        <v>711</v>
      </c>
      <c r="D18">
        <v>2019</v>
      </c>
      <c r="E18">
        <v>2019</v>
      </c>
      <c r="F18" s="1" t="s">
        <v>18</v>
      </c>
      <c r="G18" s="1" t="s">
        <v>19</v>
      </c>
      <c r="H18">
        <v>8023</v>
      </c>
      <c r="I18">
        <v>20877151</v>
      </c>
      <c r="J18">
        <v>38.4</v>
      </c>
    </row>
    <row r="19" spans="1:10" x14ac:dyDescent="0.35">
      <c r="B19" s="1" t="s">
        <v>710</v>
      </c>
      <c r="C19" s="1" t="s">
        <v>711</v>
      </c>
      <c r="D19">
        <v>2019</v>
      </c>
      <c r="E19">
        <v>2019</v>
      </c>
      <c r="F19" s="1" t="s">
        <v>20</v>
      </c>
      <c r="G19" s="1" t="s">
        <v>21</v>
      </c>
      <c r="H19">
        <v>17827</v>
      </c>
      <c r="I19">
        <v>22581141</v>
      </c>
      <c r="J19">
        <v>78.900000000000006</v>
      </c>
    </row>
    <row r="20" spans="1:10" x14ac:dyDescent="0.35">
      <c r="B20" s="1" t="s">
        <v>710</v>
      </c>
      <c r="C20" s="1" t="s">
        <v>711</v>
      </c>
      <c r="D20">
        <v>2019</v>
      </c>
      <c r="E20">
        <v>2019</v>
      </c>
      <c r="F20" s="1" t="s">
        <v>22</v>
      </c>
      <c r="G20" s="1" t="s">
        <v>23</v>
      </c>
      <c r="H20">
        <v>29550</v>
      </c>
      <c r="I20">
        <v>20867064</v>
      </c>
      <c r="J20">
        <v>141.6</v>
      </c>
    </row>
    <row r="21" spans="1:10" x14ac:dyDescent="0.35">
      <c r="B21" s="1" t="s">
        <v>710</v>
      </c>
      <c r="C21" s="1" t="s">
        <v>711</v>
      </c>
      <c r="D21">
        <v>2019</v>
      </c>
      <c r="E21">
        <v>2019</v>
      </c>
      <c r="F21" s="1" t="s">
        <v>24</v>
      </c>
      <c r="G21" s="1" t="s">
        <v>25</v>
      </c>
      <c r="H21">
        <v>61546</v>
      </c>
      <c r="I21">
        <v>20702936</v>
      </c>
      <c r="J21">
        <v>297.3</v>
      </c>
    </row>
    <row r="22" spans="1:10" x14ac:dyDescent="0.35">
      <c r="B22" s="1" t="s">
        <v>710</v>
      </c>
      <c r="C22" s="1" t="s">
        <v>711</v>
      </c>
      <c r="D22">
        <v>2019</v>
      </c>
      <c r="E22">
        <v>2019</v>
      </c>
      <c r="F22" s="1" t="s">
        <v>26</v>
      </c>
      <c r="G22" s="1" t="s">
        <v>27</v>
      </c>
      <c r="H22">
        <v>147012</v>
      </c>
      <c r="I22">
        <v>21949318</v>
      </c>
      <c r="J22">
        <v>669.8</v>
      </c>
    </row>
    <row r="23" spans="1:10" x14ac:dyDescent="0.35">
      <c r="B23" s="1" t="s">
        <v>710</v>
      </c>
      <c r="C23" s="1" t="s">
        <v>711</v>
      </c>
      <c r="D23">
        <v>2019</v>
      </c>
      <c r="E23">
        <v>2019</v>
      </c>
      <c r="F23" s="1" t="s">
        <v>28</v>
      </c>
      <c r="G23" s="1" t="s">
        <v>29</v>
      </c>
      <c r="H23">
        <v>235312</v>
      </c>
      <c r="I23">
        <v>16783854</v>
      </c>
      <c r="J23">
        <v>1402</v>
      </c>
    </row>
    <row r="24" spans="1:10" x14ac:dyDescent="0.35">
      <c r="B24" s="1" t="s">
        <v>710</v>
      </c>
      <c r="C24" s="1" t="s">
        <v>711</v>
      </c>
      <c r="D24">
        <v>2019</v>
      </c>
      <c r="E24">
        <v>2019</v>
      </c>
      <c r="F24" s="1" t="s">
        <v>30</v>
      </c>
      <c r="G24" s="1" t="s">
        <v>31</v>
      </c>
      <c r="H24">
        <v>332927</v>
      </c>
      <c r="I24">
        <v>8971649</v>
      </c>
      <c r="J24">
        <v>3710.9</v>
      </c>
    </row>
    <row r="25" spans="1:10" x14ac:dyDescent="0.35">
      <c r="B25" s="1" t="s">
        <v>710</v>
      </c>
      <c r="C25" s="1" t="s">
        <v>711</v>
      </c>
      <c r="D25">
        <v>2019</v>
      </c>
      <c r="E25">
        <v>2019</v>
      </c>
      <c r="F25" s="1" t="s">
        <v>32</v>
      </c>
      <c r="G25" s="1" t="s">
        <v>33</v>
      </c>
      <c r="H25">
        <v>535581</v>
      </c>
      <c r="I25">
        <v>4228470</v>
      </c>
      <c r="J25">
        <v>12666.1</v>
      </c>
    </row>
    <row r="26" spans="1:10" x14ac:dyDescent="0.35">
      <c r="B26" s="1" t="s">
        <v>710</v>
      </c>
      <c r="C26" s="1" t="s">
        <v>711</v>
      </c>
      <c r="D26">
        <v>2019</v>
      </c>
      <c r="E26">
        <v>2019</v>
      </c>
      <c r="F26" s="1" t="s">
        <v>11</v>
      </c>
      <c r="G26" s="1" t="s">
        <v>12</v>
      </c>
      <c r="H26">
        <v>44</v>
      </c>
      <c r="I26" t="s">
        <v>13</v>
      </c>
      <c r="J26" t="s">
        <v>13</v>
      </c>
    </row>
    <row r="27" spans="1:10" x14ac:dyDescent="0.35">
      <c r="A27" t="s">
        <v>376</v>
      </c>
      <c r="B27" s="1" t="s">
        <v>710</v>
      </c>
      <c r="C27" s="1" t="s">
        <v>711</v>
      </c>
      <c r="D27">
        <v>2019</v>
      </c>
      <c r="E27">
        <v>2019</v>
      </c>
      <c r="H27">
        <v>1381015</v>
      </c>
      <c r="I27">
        <v>166582199</v>
      </c>
      <c r="J27">
        <v>829</v>
      </c>
    </row>
    <row r="28" spans="1:10" x14ac:dyDescent="0.35">
      <c r="B28" s="1" t="s">
        <v>710</v>
      </c>
      <c r="C28" s="1" t="s">
        <v>711</v>
      </c>
      <c r="D28">
        <v>2020</v>
      </c>
      <c r="E28">
        <v>2020</v>
      </c>
      <c r="F28" s="1" t="s">
        <v>8</v>
      </c>
      <c r="G28" s="1" t="s">
        <v>9</v>
      </c>
      <c r="H28">
        <v>8723</v>
      </c>
      <c r="I28">
        <v>1826869</v>
      </c>
      <c r="J28">
        <v>477.5</v>
      </c>
    </row>
    <row r="29" spans="1:10" x14ac:dyDescent="0.35">
      <c r="B29" s="1" t="s">
        <v>710</v>
      </c>
      <c r="C29" s="1" t="s">
        <v>711</v>
      </c>
      <c r="D29">
        <v>2020</v>
      </c>
      <c r="E29">
        <v>2020</v>
      </c>
      <c r="F29" s="1" t="s">
        <v>14</v>
      </c>
      <c r="G29" s="1" t="s">
        <v>15</v>
      </c>
      <c r="H29">
        <v>1503</v>
      </c>
      <c r="I29">
        <v>7613266</v>
      </c>
      <c r="J29">
        <v>19.7</v>
      </c>
    </row>
    <row r="30" spans="1:10" x14ac:dyDescent="0.35">
      <c r="B30" s="1" t="s">
        <v>710</v>
      </c>
      <c r="C30" s="1" t="s">
        <v>711</v>
      </c>
      <c r="D30">
        <v>2020</v>
      </c>
      <c r="E30">
        <v>2020</v>
      </c>
      <c r="F30" s="1" t="s">
        <v>16</v>
      </c>
      <c r="G30" s="1" t="s">
        <v>17</v>
      </c>
      <c r="H30">
        <v>2261</v>
      </c>
      <c r="I30">
        <v>20050413</v>
      </c>
      <c r="J30">
        <v>11.3</v>
      </c>
    </row>
    <row r="31" spans="1:10" x14ac:dyDescent="0.35">
      <c r="B31" s="1" t="s">
        <v>710</v>
      </c>
      <c r="C31" s="1" t="s">
        <v>711</v>
      </c>
      <c r="D31">
        <v>2020</v>
      </c>
      <c r="E31">
        <v>2020</v>
      </c>
      <c r="F31" s="1" t="s">
        <v>18</v>
      </c>
      <c r="G31" s="1" t="s">
        <v>19</v>
      </c>
      <c r="H31">
        <v>9332</v>
      </c>
      <c r="I31">
        <v>20828241</v>
      </c>
      <c r="J31">
        <v>44.8</v>
      </c>
    </row>
    <row r="32" spans="1:10" x14ac:dyDescent="0.35">
      <c r="B32" s="1" t="s">
        <v>710</v>
      </c>
      <c r="C32" s="1" t="s">
        <v>711</v>
      </c>
      <c r="D32">
        <v>2020</v>
      </c>
      <c r="E32">
        <v>2020</v>
      </c>
      <c r="F32" s="1" t="s">
        <v>20</v>
      </c>
      <c r="G32" s="1" t="s">
        <v>21</v>
      </c>
      <c r="H32">
        <v>21654</v>
      </c>
      <c r="I32">
        <v>22625267</v>
      </c>
      <c r="J32">
        <v>95.7</v>
      </c>
    </row>
    <row r="33" spans="1:10" x14ac:dyDescent="0.35">
      <c r="B33" s="1" t="s">
        <v>710</v>
      </c>
      <c r="C33" s="1" t="s">
        <v>711</v>
      </c>
      <c r="D33">
        <v>2020</v>
      </c>
      <c r="E33">
        <v>2020</v>
      </c>
      <c r="F33" s="1" t="s">
        <v>22</v>
      </c>
      <c r="G33" s="1" t="s">
        <v>23</v>
      </c>
      <c r="H33">
        <v>35996</v>
      </c>
      <c r="I33">
        <v>21090324</v>
      </c>
      <c r="J33">
        <v>170.7</v>
      </c>
    </row>
    <row r="34" spans="1:10" x14ac:dyDescent="0.35">
      <c r="B34" s="1" t="s">
        <v>710</v>
      </c>
      <c r="C34" s="1" t="s">
        <v>711</v>
      </c>
      <c r="D34">
        <v>2020</v>
      </c>
      <c r="E34">
        <v>2020</v>
      </c>
      <c r="F34" s="1" t="s">
        <v>24</v>
      </c>
      <c r="G34" s="1" t="s">
        <v>25</v>
      </c>
      <c r="H34">
        <v>71298</v>
      </c>
      <c r="I34">
        <v>20441441</v>
      </c>
      <c r="J34">
        <v>348.8</v>
      </c>
    </row>
    <row r="35" spans="1:10" x14ac:dyDescent="0.35">
      <c r="B35" s="1" t="s">
        <v>710</v>
      </c>
      <c r="C35" s="1" t="s">
        <v>711</v>
      </c>
      <c r="D35">
        <v>2020</v>
      </c>
      <c r="E35">
        <v>2020</v>
      </c>
      <c r="F35" s="1" t="s">
        <v>26</v>
      </c>
      <c r="G35" s="1" t="s">
        <v>27</v>
      </c>
      <c r="H35">
        <v>169422</v>
      </c>
      <c r="I35">
        <v>21914243</v>
      </c>
      <c r="J35">
        <v>773.1</v>
      </c>
    </row>
    <row r="36" spans="1:10" x14ac:dyDescent="0.35">
      <c r="B36" s="1" t="s">
        <v>710</v>
      </c>
      <c r="C36" s="1" t="s">
        <v>711</v>
      </c>
      <c r="D36">
        <v>2020</v>
      </c>
      <c r="E36">
        <v>2020</v>
      </c>
      <c r="F36" s="1" t="s">
        <v>28</v>
      </c>
      <c r="G36" s="1" t="s">
        <v>29</v>
      </c>
      <c r="H36">
        <v>282508</v>
      </c>
      <c r="I36">
        <v>17365858</v>
      </c>
      <c r="J36">
        <v>1626.8</v>
      </c>
    </row>
    <row r="37" spans="1:10" x14ac:dyDescent="0.35">
      <c r="B37" s="1" t="s">
        <v>710</v>
      </c>
      <c r="C37" s="1" t="s">
        <v>711</v>
      </c>
      <c r="D37">
        <v>2020</v>
      </c>
      <c r="E37">
        <v>2020</v>
      </c>
      <c r="F37" s="1" t="s">
        <v>30</v>
      </c>
      <c r="G37" s="1" t="s">
        <v>31</v>
      </c>
      <c r="H37">
        <v>393226</v>
      </c>
      <c r="I37">
        <v>9228272</v>
      </c>
      <c r="J37">
        <v>4261.1000000000004</v>
      </c>
    </row>
    <row r="38" spans="1:10" x14ac:dyDescent="0.35">
      <c r="B38" s="1" t="s">
        <v>710</v>
      </c>
      <c r="C38" s="1" t="s">
        <v>711</v>
      </c>
      <c r="D38">
        <v>2020</v>
      </c>
      <c r="E38">
        <v>2020</v>
      </c>
      <c r="F38" s="1" t="s">
        <v>32</v>
      </c>
      <c r="G38" s="1" t="s">
        <v>33</v>
      </c>
      <c r="H38">
        <v>617885</v>
      </c>
      <c r="I38">
        <v>4243727</v>
      </c>
      <c r="J38">
        <v>14560</v>
      </c>
    </row>
    <row r="39" spans="1:10" x14ac:dyDescent="0.35">
      <c r="B39" s="1" t="s">
        <v>710</v>
      </c>
      <c r="C39" s="1" t="s">
        <v>711</v>
      </c>
      <c r="D39">
        <v>2020</v>
      </c>
      <c r="E39">
        <v>2020</v>
      </c>
      <c r="F39" s="1" t="s">
        <v>11</v>
      </c>
      <c r="G39" s="1" t="s">
        <v>12</v>
      </c>
      <c r="H39">
        <v>37</v>
      </c>
      <c r="I39" t="s">
        <v>13</v>
      </c>
      <c r="J39" t="s">
        <v>13</v>
      </c>
    </row>
    <row r="40" spans="1:10" x14ac:dyDescent="0.35">
      <c r="A40" t="s">
        <v>376</v>
      </c>
      <c r="B40" s="1" t="s">
        <v>710</v>
      </c>
      <c r="C40" s="1" t="s">
        <v>711</v>
      </c>
      <c r="D40">
        <v>2020</v>
      </c>
      <c r="E40">
        <v>2020</v>
      </c>
      <c r="H40">
        <v>1613845</v>
      </c>
      <c r="I40">
        <v>167227921</v>
      </c>
      <c r="J40">
        <v>965.1</v>
      </c>
    </row>
    <row r="41" spans="1:10" x14ac:dyDescent="0.35">
      <c r="B41" s="1" t="s">
        <v>710</v>
      </c>
      <c r="C41" s="1" t="s">
        <v>711</v>
      </c>
      <c r="D41">
        <v>2021</v>
      </c>
      <c r="E41">
        <v>2021</v>
      </c>
      <c r="F41" s="1" t="s">
        <v>8</v>
      </c>
      <c r="G41" s="1" t="s">
        <v>9</v>
      </c>
      <c r="H41">
        <v>9011</v>
      </c>
      <c r="I41">
        <v>1742991</v>
      </c>
      <c r="J41">
        <v>517</v>
      </c>
    </row>
    <row r="42" spans="1:10" x14ac:dyDescent="0.35">
      <c r="B42" s="1" t="s">
        <v>710</v>
      </c>
      <c r="C42" s="1" t="s">
        <v>711</v>
      </c>
      <c r="D42">
        <v>2021</v>
      </c>
      <c r="E42">
        <v>2021</v>
      </c>
      <c r="F42" s="1" t="s">
        <v>14</v>
      </c>
      <c r="G42" s="1" t="s">
        <v>15</v>
      </c>
      <c r="H42">
        <v>1711</v>
      </c>
      <c r="I42">
        <v>7459995</v>
      </c>
      <c r="J42">
        <v>22.9</v>
      </c>
    </row>
    <row r="43" spans="1:10" x14ac:dyDescent="0.35">
      <c r="B43" s="1" t="s">
        <v>710</v>
      </c>
      <c r="C43" s="1" t="s">
        <v>711</v>
      </c>
      <c r="D43">
        <v>2021</v>
      </c>
      <c r="E43">
        <v>2021</v>
      </c>
      <c r="F43" s="1" t="s">
        <v>16</v>
      </c>
      <c r="G43" s="1" t="s">
        <v>17</v>
      </c>
      <c r="H43">
        <v>2481</v>
      </c>
      <c r="I43">
        <v>20374951</v>
      </c>
      <c r="J43">
        <v>12.2</v>
      </c>
    </row>
    <row r="44" spans="1:10" x14ac:dyDescent="0.35">
      <c r="B44" s="1" t="s">
        <v>710</v>
      </c>
      <c r="C44" s="1" t="s">
        <v>711</v>
      </c>
      <c r="D44">
        <v>2021</v>
      </c>
      <c r="E44">
        <v>2021</v>
      </c>
      <c r="F44" s="1" t="s">
        <v>18</v>
      </c>
      <c r="G44" s="1" t="s">
        <v>19</v>
      </c>
      <c r="H44">
        <v>10396</v>
      </c>
      <c r="I44">
        <v>21092449</v>
      </c>
      <c r="J44">
        <v>49.3</v>
      </c>
    </row>
    <row r="45" spans="1:10" x14ac:dyDescent="0.35">
      <c r="B45" s="1" t="s">
        <v>710</v>
      </c>
      <c r="C45" s="1" t="s">
        <v>711</v>
      </c>
      <c r="D45">
        <v>2021</v>
      </c>
      <c r="E45">
        <v>2021</v>
      </c>
      <c r="F45" s="1" t="s">
        <v>20</v>
      </c>
      <c r="G45" s="1" t="s">
        <v>21</v>
      </c>
      <c r="H45">
        <v>24364</v>
      </c>
      <c r="I45">
        <v>22441743</v>
      </c>
      <c r="J45">
        <v>108.6</v>
      </c>
    </row>
    <row r="46" spans="1:10" x14ac:dyDescent="0.35">
      <c r="B46" s="1" t="s">
        <v>710</v>
      </c>
      <c r="C46" s="1" t="s">
        <v>711</v>
      </c>
      <c r="D46">
        <v>2021</v>
      </c>
      <c r="E46">
        <v>2021</v>
      </c>
      <c r="F46" s="1" t="s">
        <v>22</v>
      </c>
      <c r="G46" s="1" t="s">
        <v>23</v>
      </c>
      <c r="H46">
        <v>43350</v>
      </c>
      <c r="I46">
        <v>21546241</v>
      </c>
      <c r="J46">
        <v>201.2</v>
      </c>
    </row>
    <row r="47" spans="1:10" x14ac:dyDescent="0.35">
      <c r="B47" s="1" t="s">
        <v>710</v>
      </c>
      <c r="C47" s="1" t="s">
        <v>711</v>
      </c>
      <c r="D47">
        <v>2021</v>
      </c>
      <c r="E47">
        <v>2021</v>
      </c>
      <c r="F47" s="1" t="s">
        <v>24</v>
      </c>
      <c r="G47" s="1" t="s">
        <v>25</v>
      </c>
      <c r="H47">
        <v>80263</v>
      </c>
      <c r="I47">
        <v>20376477</v>
      </c>
      <c r="J47">
        <v>393.9</v>
      </c>
    </row>
    <row r="48" spans="1:10" x14ac:dyDescent="0.35">
      <c r="B48" s="1" t="s">
        <v>710</v>
      </c>
      <c r="C48" s="1" t="s">
        <v>711</v>
      </c>
      <c r="D48">
        <v>2021</v>
      </c>
      <c r="E48">
        <v>2021</v>
      </c>
      <c r="F48" s="1" t="s">
        <v>26</v>
      </c>
      <c r="G48" s="1" t="s">
        <v>27</v>
      </c>
      <c r="H48">
        <v>185210</v>
      </c>
      <c r="I48">
        <v>21839746</v>
      </c>
      <c r="J48">
        <v>848</v>
      </c>
    </row>
    <row r="49" spans="1:10" x14ac:dyDescent="0.35">
      <c r="B49" s="1" t="s">
        <v>710</v>
      </c>
      <c r="C49" s="1" t="s">
        <v>711</v>
      </c>
      <c r="D49">
        <v>2021</v>
      </c>
      <c r="E49">
        <v>2021</v>
      </c>
      <c r="F49" s="1" t="s">
        <v>28</v>
      </c>
      <c r="G49" s="1" t="s">
        <v>29</v>
      </c>
      <c r="H49">
        <v>305325</v>
      </c>
      <c r="I49">
        <v>17797036</v>
      </c>
      <c r="J49">
        <v>1715.6</v>
      </c>
    </row>
    <row r="50" spans="1:10" x14ac:dyDescent="0.35">
      <c r="B50" s="1" t="s">
        <v>710</v>
      </c>
      <c r="C50" s="1" t="s">
        <v>711</v>
      </c>
      <c r="D50">
        <v>2021</v>
      </c>
      <c r="E50">
        <v>2021</v>
      </c>
      <c r="F50" s="1" t="s">
        <v>30</v>
      </c>
      <c r="G50" s="1" t="s">
        <v>31</v>
      </c>
      <c r="H50">
        <v>397264</v>
      </c>
      <c r="I50">
        <v>9037561</v>
      </c>
      <c r="J50">
        <v>4395.7</v>
      </c>
    </row>
    <row r="51" spans="1:10" x14ac:dyDescent="0.35">
      <c r="B51" s="1" t="s">
        <v>710</v>
      </c>
      <c r="C51" s="1" t="s">
        <v>711</v>
      </c>
      <c r="D51">
        <v>2021</v>
      </c>
      <c r="E51">
        <v>2021</v>
      </c>
      <c r="F51" s="1" t="s">
        <v>32</v>
      </c>
      <c r="G51" s="1" t="s">
        <v>33</v>
      </c>
      <c r="H51">
        <v>566725</v>
      </c>
      <c r="I51">
        <v>3799813</v>
      </c>
      <c r="J51">
        <v>14914.5</v>
      </c>
    </row>
    <row r="52" spans="1:10" x14ac:dyDescent="0.35">
      <c r="B52" s="1" t="s">
        <v>710</v>
      </c>
      <c r="C52" s="1" t="s">
        <v>711</v>
      </c>
      <c r="D52">
        <v>2021</v>
      </c>
      <c r="E52">
        <v>2021</v>
      </c>
      <c r="F52" s="1" t="s">
        <v>11</v>
      </c>
      <c r="G52" s="1" t="s">
        <v>12</v>
      </c>
      <c r="H52">
        <v>23</v>
      </c>
      <c r="I52" t="s">
        <v>13</v>
      </c>
      <c r="J52" t="s">
        <v>13</v>
      </c>
    </row>
    <row r="53" spans="1:10" x14ac:dyDescent="0.35">
      <c r="A53" t="s">
        <v>376</v>
      </c>
      <c r="B53" s="1" t="s">
        <v>710</v>
      </c>
      <c r="C53" s="1" t="s">
        <v>711</v>
      </c>
      <c r="D53">
        <v>2021</v>
      </c>
      <c r="E53">
        <v>2021</v>
      </c>
      <c r="H53">
        <v>1626123</v>
      </c>
      <c r="I53">
        <v>167509003</v>
      </c>
      <c r="J53">
        <v>970.8</v>
      </c>
    </row>
    <row r="54" spans="1:10" x14ac:dyDescent="0.35">
      <c r="A54" t="s">
        <v>376</v>
      </c>
      <c r="B54" s="1" t="s">
        <v>710</v>
      </c>
      <c r="C54" s="1" t="s">
        <v>711</v>
      </c>
      <c r="H54">
        <v>6001719</v>
      </c>
      <c r="I54">
        <v>667357878</v>
      </c>
      <c r="J54">
        <v>899.3</v>
      </c>
    </row>
    <row r="55" spans="1:10" x14ac:dyDescent="0.35">
      <c r="B55" s="1" t="s">
        <v>712</v>
      </c>
      <c r="C55" s="1" t="s">
        <v>713</v>
      </c>
      <c r="D55">
        <v>2018</v>
      </c>
      <c r="E55">
        <v>2018</v>
      </c>
      <c r="F55" s="1" t="s">
        <v>8</v>
      </c>
      <c r="G55" s="1" t="s">
        <v>9</v>
      </c>
      <c r="H55">
        <v>12068</v>
      </c>
      <c r="I55">
        <v>1968505</v>
      </c>
      <c r="J55">
        <v>613.1</v>
      </c>
    </row>
    <row r="56" spans="1:10" x14ac:dyDescent="0.35">
      <c r="B56" s="1" t="s">
        <v>712</v>
      </c>
      <c r="C56" s="1" t="s">
        <v>713</v>
      </c>
      <c r="D56">
        <v>2018</v>
      </c>
      <c r="E56">
        <v>2018</v>
      </c>
      <c r="F56" s="1" t="s">
        <v>14</v>
      </c>
      <c r="G56" s="1" t="s">
        <v>15</v>
      </c>
      <c r="H56">
        <v>2243</v>
      </c>
      <c r="I56">
        <v>8163697</v>
      </c>
      <c r="J56">
        <v>27.5</v>
      </c>
    </row>
    <row r="57" spans="1:10" x14ac:dyDescent="0.35">
      <c r="B57" s="1" t="s">
        <v>712</v>
      </c>
      <c r="C57" s="1" t="s">
        <v>713</v>
      </c>
      <c r="D57">
        <v>2018</v>
      </c>
      <c r="E57">
        <v>2018</v>
      </c>
      <c r="F57" s="1" t="s">
        <v>16</v>
      </c>
      <c r="G57" s="1" t="s">
        <v>17</v>
      </c>
      <c r="H57">
        <v>3081</v>
      </c>
      <c r="I57">
        <v>20974830</v>
      </c>
      <c r="J57">
        <v>14.7</v>
      </c>
    </row>
    <row r="58" spans="1:10" x14ac:dyDescent="0.35">
      <c r="B58" s="1" t="s">
        <v>712</v>
      </c>
      <c r="C58" s="1" t="s">
        <v>713</v>
      </c>
      <c r="D58">
        <v>2018</v>
      </c>
      <c r="E58">
        <v>2018</v>
      </c>
      <c r="F58" s="1" t="s">
        <v>18</v>
      </c>
      <c r="G58" s="1" t="s">
        <v>19</v>
      </c>
      <c r="H58">
        <v>22008</v>
      </c>
      <c r="I58">
        <v>21976455</v>
      </c>
      <c r="J58">
        <v>100.1</v>
      </c>
    </row>
    <row r="59" spans="1:10" x14ac:dyDescent="0.35">
      <c r="B59" s="1" t="s">
        <v>712</v>
      </c>
      <c r="C59" s="1" t="s">
        <v>713</v>
      </c>
      <c r="D59">
        <v>2018</v>
      </c>
      <c r="E59">
        <v>2018</v>
      </c>
      <c r="F59" s="1" t="s">
        <v>20</v>
      </c>
      <c r="G59" s="1" t="s">
        <v>21</v>
      </c>
      <c r="H59">
        <v>40864</v>
      </c>
      <c r="I59">
        <v>23210709</v>
      </c>
      <c r="J59">
        <v>176.1</v>
      </c>
    </row>
    <row r="60" spans="1:10" x14ac:dyDescent="0.35">
      <c r="B60" s="1" t="s">
        <v>712</v>
      </c>
      <c r="C60" s="1" t="s">
        <v>713</v>
      </c>
      <c r="D60">
        <v>2018</v>
      </c>
      <c r="E60">
        <v>2018</v>
      </c>
      <c r="F60" s="1" t="s">
        <v>22</v>
      </c>
      <c r="G60" s="1" t="s">
        <v>23</v>
      </c>
      <c r="H60">
        <v>51376</v>
      </c>
      <c r="I60">
        <v>20587600</v>
      </c>
      <c r="J60">
        <v>249.5</v>
      </c>
    </row>
    <row r="61" spans="1:10" x14ac:dyDescent="0.35">
      <c r="B61" s="1" t="s">
        <v>712</v>
      </c>
      <c r="C61" s="1" t="s">
        <v>713</v>
      </c>
      <c r="D61">
        <v>2018</v>
      </c>
      <c r="E61">
        <v>2018</v>
      </c>
      <c r="F61" s="1" t="s">
        <v>24</v>
      </c>
      <c r="G61" s="1" t="s">
        <v>25</v>
      </c>
      <c r="H61">
        <v>101030</v>
      </c>
      <c r="I61">
        <v>20541202</v>
      </c>
      <c r="J61">
        <v>491.8</v>
      </c>
    </row>
    <row r="62" spans="1:10" x14ac:dyDescent="0.35">
      <c r="B62" s="1" t="s">
        <v>712</v>
      </c>
      <c r="C62" s="1" t="s">
        <v>713</v>
      </c>
      <c r="D62">
        <v>2018</v>
      </c>
      <c r="E62">
        <v>2018</v>
      </c>
      <c r="F62" s="1" t="s">
        <v>26</v>
      </c>
      <c r="G62" s="1" t="s">
        <v>27</v>
      </c>
      <c r="H62">
        <v>228273</v>
      </c>
      <c r="I62">
        <v>20398863</v>
      </c>
      <c r="J62">
        <v>1119</v>
      </c>
    </row>
    <row r="63" spans="1:10" x14ac:dyDescent="0.35">
      <c r="B63" s="1" t="s">
        <v>712</v>
      </c>
      <c r="C63" s="1" t="s">
        <v>713</v>
      </c>
      <c r="D63">
        <v>2018</v>
      </c>
      <c r="E63">
        <v>2018</v>
      </c>
      <c r="F63" s="1" t="s">
        <v>28</v>
      </c>
      <c r="G63" s="1" t="s">
        <v>29</v>
      </c>
      <c r="H63">
        <v>312911</v>
      </c>
      <c r="I63">
        <v>14246085</v>
      </c>
      <c r="J63">
        <v>2196.5</v>
      </c>
    </row>
    <row r="64" spans="1:10" x14ac:dyDescent="0.35">
      <c r="B64" s="1" t="s">
        <v>712</v>
      </c>
      <c r="C64" s="1" t="s">
        <v>713</v>
      </c>
      <c r="D64">
        <v>2018</v>
      </c>
      <c r="E64">
        <v>2018</v>
      </c>
      <c r="F64" s="1" t="s">
        <v>30</v>
      </c>
      <c r="G64" s="1" t="s">
        <v>31</v>
      </c>
      <c r="H64">
        <v>347188</v>
      </c>
      <c r="I64">
        <v>6735040</v>
      </c>
      <c r="J64">
        <v>5155</v>
      </c>
    </row>
    <row r="65" spans="1:10" x14ac:dyDescent="0.35">
      <c r="B65" s="1" t="s">
        <v>712</v>
      </c>
      <c r="C65" s="1" t="s">
        <v>713</v>
      </c>
      <c r="D65">
        <v>2018</v>
      </c>
      <c r="E65">
        <v>2018</v>
      </c>
      <c r="F65" s="1" t="s">
        <v>32</v>
      </c>
      <c r="G65" s="1" t="s">
        <v>33</v>
      </c>
      <c r="H65">
        <v>337318</v>
      </c>
      <c r="I65">
        <v>2325693</v>
      </c>
      <c r="J65">
        <v>14504</v>
      </c>
    </row>
    <row r="66" spans="1:10" x14ac:dyDescent="0.35">
      <c r="B66" s="1" t="s">
        <v>712</v>
      </c>
      <c r="C66" s="1" t="s">
        <v>713</v>
      </c>
      <c r="D66">
        <v>2018</v>
      </c>
      <c r="E66">
        <v>2018</v>
      </c>
      <c r="F66" s="1" t="s">
        <v>11</v>
      </c>
      <c r="G66" s="1" t="s">
        <v>12</v>
      </c>
      <c r="H66">
        <v>109</v>
      </c>
      <c r="I66" t="s">
        <v>13</v>
      </c>
      <c r="J66" t="s">
        <v>13</v>
      </c>
    </row>
    <row r="67" spans="1:10" x14ac:dyDescent="0.35">
      <c r="A67" t="s">
        <v>376</v>
      </c>
      <c r="B67" s="1" t="s">
        <v>712</v>
      </c>
      <c r="C67" s="1" t="s">
        <v>713</v>
      </c>
      <c r="D67">
        <v>2018</v>
      </c>
      <c r="E67">
        <v>2018</v>
      </c>
      <c r="H67">
        <v>1458469</v>
      </c>
      <c r="I67">
        <v>161128679</v>
      </c>
      <c r="J67">
        <v>905.2</v>
      </c>
    </row>
    <row r="68" spans="1:10" x14ac:dyDescent="0.35">
      <c r="B68" s="1" t="s">
        <v>712</v>
      </c>
      <c r="C68" s="1" t="s">
        <v>713</v>
      </c>
      <c r="D68">
        <v>2019</v>
      </c>
      <c r="E68">
        <v>2019</v>
      </c>
      <c r="F68" s="1" t="s">
        <v>8</v>
      </c>
      <c r="G68" s="1" t="s">
        <v>9</v>
      </c>
      <c r="H68">
        <v>11674</v>
      </c>
      <c r="I68">
        <v>1935117</v>
      </c>
      <c r="J68">
        <v>603.29999999999995</v>
      </c>
    </row>
    <row r="69" spans="1:10" x14ac:dyDescent="0.35">
      <c r="B69" s="1" t="s">
        <v>712</v>
      </c>
      <c r="C69" s="1" t="s">
        <v>713</v>
      </c>
      <c r="D69">
        <v>2019</v>
      </c>
      <c r="E69">
        <v>2019</v>
      </c>
      <c r="F69" s="1" t="s">
        <v>14</v>
      </c>
      <c r="G69" s="1" t="s">
        <v>15</v>
      </c>
      <c r="H69">
        <v>2041</v>
      </c>
      <c r="I69">
        <v>8074090</v>
      </c>
      <c r="J69">
        <v>25.3</v>
      </c>
    </row>
    <row r="70" spans="1:10" x14ac:dyDescent="0.35">
      <c r="B70" s="1" t="s">
        <v>712</v>
      </c>
      <c r="C70" s="1" t="s">
        <v>713</v>
      </c>
      <c r="D70">
        <v>2019</v>
      </c>
      <c r="E70">
        <v>2019</v>
      </c>
      <c r="F70" s="1" t="s">
        <v>16</v>
      </c>
      <c r="G70" s="1" t="s">
        <v>17</v>
      </c>
      <c r="H70">
        <v>3186</v>
      </c>
      <c r="I70">
        <v>20941023</v>
      </c>
      <c r="J70">
        <v>15.2</v>
      </c>
    </row>
    <row r="71" spans="1:10" x14ac:dyDescent="0.35">
      <c r="B71" s="1" t="s">
        <v>712</v>
      </c>
      <c r="C71" s="1" t="s">
        <v>713</v>
      </c>
      <c r="D71">
        <v>2019</v>
      </c>
      <c r="E71">
        <v>2019</v>
      </c>
      <c r="F71" s="1" t="s">
        <v>18</v>
      </c>
      <c r="G71" s="1" t="s">
        <v>19</v>
      </c>
      <c r="H71">
        <v>21748</v>
      </c>
      <c r="I71">
        <v>21810359</v>
      </c>
      <c r="J71">
        <v>99.7</v>
      </c>
    </row>
    <row r="72" spans="1:10" x14ac:dyDescent="0.35">
      <c r="B72" s="1" t="s">
        <v>712</v>
      </c>
      <c r="C72" s="1" t="s">
        <v>713</v>
      </c>
      <c r="D72">
        <v>2019</v>
      </c>
      <c r="E72">
        <v>2019</v>
      </c>
      <c r="F72" s="1" t="s">
        <v>20</v>
      </c>
      <c r="G72" s="1" t="s">
        <v>21</v>
      </c>
      <c r="H72">
        <v>41351</v>
      </c>
      <c r="I72">
        <v>23359180</v>
      </c>
      <c r="J72">
        <v>177</v>
      </c>
    </row>
    <row r="73" spans="1:10" x14ac:dyDescent="0.35">
      <c r="B73" s="1" t="s">
        <v>712</v>
      </c>
      <c r="C73" s="1" t="s">
        <v>713</v>
      </c>
      <c r="D73">
        <v>2019</v>
      </c>
      <c r="E73">
        <v>2019</v>
      </c>
      <c r="F73" s="1" t="s">
        <v>22</v>
      </c>
      <c r="G73" s="1" t="s">
        <v>23</v>
      </c>
      <c r="H73">
        <v>53436</v>
      </c>
      <c r="I73">
        <v>20792080</v>
      </c>
      <c r="J73">
        <v>257</v>
      </c>
    </row>
    <row r="74" spans="1:10" x14ac:dyDescent="0.35">
      <c r="B74" s="1" t="s">
        <v>712</v>
      </c>
      <c r="C74" s="1" t="s">
        <v>713</v>
      </c>
      <c r="D74">
        <v>2019</v>
      </c>
      <c r="E74">
        <v>2019</v>
      </c>
      <c r="F74" s="1" t="s">
        <v>24</v>
      </c>
      <c r="G74" s="1" t="s">
        <v>25</v>
      </c>
      <c r="H74">
        <v>98847</v>
      </c>
      <c r="I74">
        <v>20171966</v>
      </c>
      <c r="J74">
        <v>490</v>
      </c>
    </row>
    <row r="75" spans="1:10" x14ac:dyDescent="0.35">
      <c r="B75" s="1" t="s">
        <v>712</v>
      </c>
      <c r="C75" s="1" t="s">
        <v>713</v>
      </c>
      <c r="D75">
        <v>2019</v>
      </c>
      <c r="E75">
        <v>2019</v>
      </c>
      <c r="F75" s="1" t="s">
        <v>26</v>
      </c>
      <c r="G75" s="1" t="s">
        <v>27</v>
      </c>
      <c r="H75">
        <v>227925</v>
      </c>
      <c r="I75">
        <v>20499219</v>
      </c>
      <c r="J75">
        <v>1111.9000000000001</v>
      </c>
    </row>
    <row r="76" spans="1:10" x14ac:dyDescent="0.35">
      <c r="B76" s="1" t="s">
        <v>712</v>
      </c>
      <c r="C76" s="1" t="s">
        <v>713</v>
      </c>
      <c r="D76">
        <v>2019</v>
      </c>
      <c r="E76">
        <v>2019</v>
      </c>
      <c r="F76" s="1" t="s">
        <v>28</v>
      </c>
      <c r="G76" s="1" t="s">
        <v>29</v>
      </c>
      <c r="H76">
        <v>320247</v>
      </c>
      <c r="I76">
        <v>14699579</v>
      </c>
      <c r="J76">
        <v>2178.6</v>
      </c>
    </row>
    <row r="77" spans="1:10" x14ac:dyDescent="0.35">
      <c r="B77" s="1" t="s">
        <v>712</v>
      </c>
      <c r="C77" s="1" t="s">
        <v>713</v>
      </c>
      <c r="D77">
        <v>2019</v>
      </c>
      <c r="E77">
        <v>2019</v>
      </c>
      <c r="F77" s="1" t="s">
        <v>30</v>
      </c>
      <c r="G77" s="1" t="s">
        <v>31</v>
      </c>
      <c r="H77">
        <v>355100</v>
      </c>
      <c r="I77">
        <v>6998223</v>
      </c>
      <c r="J77">
        <v>5074.1000000000004</v>
      </c>
    </row>
    <row r="78" spans="1:10" x14ac:dyDescent="0.35">
      <c r="B78" s="1" t="s">
        <v>712</v>
      </c>
      <c r="C78" s="1" t="s">
        <v>713</v>
      </c>
      <c r="D78">
        <v>2019</v>
      </c>
      <c r="E78">
        <v>2019</v>
      </c>
      <c r="F78" s="1" t="s">
        <v>32</v>
      </c>
      <c r="G78" s="1" t="s">
        <v>33</v>
      </c>
      <c r="H78">
        <v>338165</v>
      </c>
      <c r="I78">
        <v>2376488</v>
      </c>
      <c r="J78">
        <v>14229.6</v>
      </c>
    </row>
    <row r="79" spans="1:10" x14ac:dyDescent="0.35">
      <c r="B79" s="1" t="s">
        <v>712</v>
      </c>
      <c r="C79" s="1" t="s">
        <v>713</v>
      </c>
      <c r="D79">
        <v>2019</v>
      </c>
      <c r="E79">
        <v>2019</v>
      </c>
      <c r="F79" s="1" t="s">
        <v>11</v>
      </c>
      <c r="G79" s="1" t="s">
        <v>12</v>
      </c>
      <c r="H79">
        <v>103</v>
      </c>
      <c r="I79" t="s">
        <v>13</v>
      </c>
      <c r="J79" t="s">
        <v>13</v>
      </c>
    </row>
    <row r="80" spans="1:10" x14ac:dyDescent="0.35">
      <c r="A80" t="s">
        <v>376</v>
      </c>
      <c r="B80" s="1" t="s">
        <v>712</v>
      </c>
      <c r="C80" s="1" t="s">
        <v>713</v>
      </c>
      <c r="D80">
        <v>2019</v>
      </c>
      <c r="E80">
        <v>2019</v>
      </c>
      <c r="H80">
        <v>1473823</v>
      </c>
      <c r="I80">
        <v>161657324</v>
      </c>
      <c r="J80">
        <v>911.7</v>
      </c>
    </row>
    <row r="81" spans="1:10" x14ac:dyDescent="0.35">
      <c r="B81" s="1" t="s">
        <v>712</v>
      </c>
      <c r="C81" s="1" t="s">
        <v>713</v>
      </c>
      <c r="D81">
        <v>2020</v>
      </c>
      <c r="E81">
        <v>2020</v>
      </c>
      <c r="F81" s="1" t="s">
        <v>8</v>
      </c>
      <c r="G81" s="1" t="s">
        <v>9</v>
      </c>
      <c r="H81">
        <v>10859</v>
      </c>
      <c r="I81">
        <v>1908141</v>
      </c>
      <c r="J81">
        <v>569.1</v>
      </c>
    </row>
    <row r="82" spans="1:10" x14ac:dyDescent="0.35">
      <c r="B82" s="1" t="s">
        <v>712</v>
      </c>
      <c r="C82" s="1" t="s">
        <v>713</v>
      </c>
      <c r="D82">
        <v>2020</v>
      </c>
      <c r="E82">
        <v>2020</v>
      </c>
      <c r="F82" s="1" t="s">
        <v>14</v>
      </c>
      <c r="G82" s="1" t="s">
        <v>15</v>
      </c>
      <c r="H82">
        <v>2026</v>
      </c>
      <c r="I82">
        <v>7953016</v>
      </c>
      <c r="J82">
        <v>25.5</v>
      </c>
    </row>
    <row r="83" spans="1:10" x14ac:dyDescent="0.35">
      <c r="B83" s="1" t="s">
        <v>712</v>
      </c>
      <c r="C83" s="1" t="s">
        <v>713</v>
      </c>
      <c r="D83">
        <v>2020</v>
      </c>
      <c r="E83">
        <v>2020</v>
      </c>
      <c r="F83" s="1" t="s">
        <v>16</v>
      </c>
      <c r="G83" s="1" t="s">
        <v>17</v>
      </c>
      <c r="H83">
        <v>3362</v>
      </c>
      <c r="I83">
        <v>20941721</v>
      </c>
      <c r="J83">
        <v>16.100000000000001</v>
      </c>
    </row>
    <row r="84" spans="1:10" x14ac:dyDescent="0.35">
      <c r="B84" s="1" t="s">
        <v>712</v>
      </c>
      <c r="C84" s="1" t="s">
        <v>713</v>
      </c>
      <c r="D84">
        <v>2020</v>
      </c>
      <c r="E84">
        <v>2020</v>
      </c>
      <c r="F84" s="1" t="s">
        <v>18</v>
      </c>
      <c r="G84" s="1" t="s">
        <v>19</v>
      </c>
      <c r="H84">
        <v>26484</v>
      </c>
      <c r="I84">
        <v>21727443</v>
      </c>
      <c r="J84">
        <v>121.9</v>
      </c>
    </row>
    <row r="85" spans="1:10" x14ac:dyDescent="0.35">
      <c r="B85" s="1" t="s">
        <v>712</v>
      </c>
      <c r="C85" s="1" t="s">
        <v>713</v>
      </c>
      <c r="D85">
        <v>2020</v>
      </c>
      <c r="E85">
        <v>2020</v>
      </c>
      <c r="F85" s="1" t="s">
        <v>20</v>
      </c>
      <c r="G85" s="1" t="s">
        <v>21</v>
      </c>
      <c r="H85">
        <v>51832</v>
      </c>
      <c r="I85">
        <v>23444379</v>
      </c>
      <c r="J85">
        <v>221.1</v>
      </c>
    </row>
    <row r="86" spans="1:10" x14ac:dyDescent="0.35">
      <c r="B86" s="1" t="s">
        <v>712</v>
      </c>
      <c r="C86" s="1" t="s">
        <v>713</v>
      </c>
      <c r="D86">
        <v>2020</v>
      </c>
      <c r="E86">
        <v>2020</v>
      </c>
      <c r="F86" s="1" t="s">
        <v>22</v>
      </c>
      <c r="G86" s="1" t="s">
        <v>23</v>
      </c>
      <c r="H86">
        <v>68494</v>
      </c>
      <c r="I86">
        <v>21045868</v>
      </c>
      <c r="J86">
        <v>325.5</v>
      </c>
    </row>
    <row r="87" spans="1:10" x14ac:dyDescent="0.35">
      <c r="B87" s="1" t="s">
        <v>712</v>
      </c>
      <c r="C87" s="1" t="s">
        <v>713</v>
      </c>
      <c r="D87">
        <v>2020</v>
      </c>
      <c r="E87">
        <v>2020</v>
      </c>
      <c r="F87" s="1" t="s">
        <v>24</v>
      </c>
      <c r="G87" s="1" t="s">
        <v>25</v>
      </c>
      <c r="H87">
        <v>119844</v>
      </c>
      <c r="I87">
        <v>19924692</v>
      </c>
      <c r="J87">
        <v>601.5</v>
      </c>
    </row>
    <row r="88" spans="1:10" x14ac:dyDescent="0.35">
      <c r="B88" s="1" t="s">
        <v>712</v>
      </c>
      <c r="C88" s="1" t="s">
        <v>713</v>
      </c>
      <c r="D88">
        <v>2020</v>
      </c>
      <c r="E88">
        <v>2020</v>
      </c>
      <c r="F88" s="1" t="s">
        <v>26</v>
      </c>
      <c r="G88" s="1" t="s">
        <v>27</v>
      </c>
      <c r="H88">
        <v>271127</v>
      </c>
      <c r="I88">
        <v>20489434</v>
      </c>
      <c r="J88">
        <v>1323.3</v>
      </c>
    </row>
    <row r="89" spans="1:10" x14ac:dyDescent="0.35">
      <c r="B89" s="1" t="s">
        <v>712</v>
      </c>
      <c r="C89" s="1" t="s">
        <v>713</v>
      </c>
      <c r="D89">
        <v>2020</v>
      </c>
      <c r="E89">
        <v>2020</v>
      </c>
      <c r="F89" s="1" t="s">
        <v>28</v>
      </c>
      <c r="G89" s="1" t="s">
        <v>29</v>
      </c>
      <c r="H89">
        <v>391999</v>
      </c>
      <c r="I89">
        <v>15183540</v>
      </c>
      <c r="J89">
        <v>2581.6999999999998</v>
      </c>
    </row>
    <row r="90" spans="1:10" x14ac:dyDescent="0.35">
      <c r="B90" s="1" t="s">
        <v>712</v>
      </c>
      <c r="C90" s="1" t="s">
        <v>713</v>
      </c>
      <c r="D90">
        <v>2020</v>
      </c>
      <c r="E90">
        <v>2020</v>
      </c>
      <c r="F90" s="1" t="s">
        <v>30</v>
      </c>
      <c r="G90" s="1" t="s">
        <v>31</v>
      </c>
      <c r="H90">
        <v>428858</v>
      </c>
      <c r="I90">
        <v>7223275</v>
      </c>
      <c r="J90">
        <v>5937.2</v>
      </c>
    </row>
    <row r="91" spans="1:10" x14ac:dyDescent="0.35">
      <c r="B91" s="1" t="s">
        <v>712</v>
      </c>
      <c r="C91" s="1" t="s">
        <v>713</v>
      </c>
      <c r="D91">
        <v>2020</v>
      </c>
      <c r="E91">
        <v>2020</v>
      </c>
      <c r="F91" s="1" t="s">
        <v>32</v>
      </c>
      <c r="G91" s="1" t="s">
        <v>33</v>
      </c>
      <c r="H91">
        <v>394920</v>
      </c>
      <c r="I91">
        <v>2414693</v>
      </c>
      <c r="J91">
        <v>16354.9</v>
      </c>
    </row>
    <row r="92" spans="1:10" x14ac:dyDescent="0.35">
      <c r="B92" s="1" t="s">
        <v>712</v>
      </c>
      <c r="C92" s="1" t="s">
        <v>713</v>
      </c>
      <c r="D92">
        <v>2020</v>
      </c>
      <c r="E92">
        <v>2020</v>
      </c>
      <c r="F92" s="1" t="s">
        <v>11</v>
      </c>
      <c r="G92" s="1" t="s">
        <v>12</v>
      </c>
      <c r="H92">
        <v>79</v>
      </c>
      <c r="I92" t="s">
        <v>13</v>
      </c>
      <c r="J92" t="s">
        <v>13</v>
      </c>
    </row>
    <row r="93" spans="1:10" x14ac:dyDescent="0.35">
      <c r="A93" t="s">
        <v>376</v>
      </c>
      <c r="B93" s="1" t="s">
        <v>712</v>
      </c>
      <c r="C93" s="1" t="s">
        <v>713</v>
      </c>
      <c r="D93">
        <v>2020</v>
      </c>
      <c r="E93">
        <v>2020</v>
      </c>
      <c r="H93">
        <v>1769884</v>
      </c>
      <c r="I93">
        <v>162256202</v>
      </c>
      <c r="J93">
        <v>1090.8</v>
      </c>
    </row>
    <row r="94" spans="1:10" x14ac:dyDescent="0.35">
      <c r="B94" s="1" t="s">
        <v>712</v>
      </c>
      <c r="C94" s="1" t="s">
        <v>713</v>
      </c>
      <c r="D94">
        <v>2021</v>
      </c>
      <c r="E94">
        <v>2021</v>
      </c>
      <c r="F94" s="1" t="s">
        <v>8</v>
      </c>
      <c r="G94" s="1" t="s">
        <v>9</v>
      </c>
      <c r="H94">
        <v>10909</v>
      </c>
      <c r="I94">
        <v>1821502</v>
      </c>
      <c r="J94">
        <v>598.9</v>
      </c>
    </row>
    <row r="95" spans="1:10" x14ac:dyDescent="0.35">
      <c r="B95" s="1" t="s">
        <v>712</v>
      </c>
      <c r="C95" s="1" t="s">
        <v>713</v>
      </c>
      <c r="D95">
        <v>2021</v>
      </c>
      <c r="E95">
        <v>2021</v>
      </c>
      <c r="F95" s="1" t="s">
        <v>14</v>
      </c>
      <c r="G95" s="1" t="s">
        <v>15</v>
      </c>
      <c r="H95">
        <v>2105</v>
      </c>
      <c r="I95">
        <v>7802850</v>
      </c>
      <c r="J95">
        <v>27</v>
      </c>
    </row>
    <row r="96" spans="1:10" x14ac:dyDescent="0.35">
      <c r="B96" s="1" t="s">
        <v>712</v>
      </c>
      <c r="C96" s="1" t="s">
        <v>713</v>
      </c>
      <c r="D96">
        <v>2021</v>
      </c>
      <c r="E96">
        <v>2021</v>
      </c>
      <c r="F96" s="1" t="s">
        <v>16</v>
      </c>
      <c r="G96" s="1" t="s">
        <v>17</v>
      </c>
      <c r="H96">
        <v>3494</v>
      </c>
      <c r="I96">
        <v>21364381</v>
      </c>
      <c r="J96">
        <v>16.399999999999999</v>
      </c>
    </row>
    <row r="97" spans="1:10" x14ac:dyDescent="0.35">
      <c r="B97" s="1" t="s">
        <v>712</v>
      </c>
      <c r="C97" s="1" t="s">
        <v>713</v>
      </c>
      <c r="D97">
        <v>2021</v>
      </c>
      <c r="E97">
        <v>2021</v>
      </c>
      <c r="F97" s="1" t="s">
        <v>18</v>
      </c>
      <c r="G97" s="1" t="s">
        <v>19</v>
      </c>
      <c r="H97">
        <v>27911</v>
      </c>
      <c r="I97">
        <v>21996214</v>
      </c>
      <c r="J97">
        <v>126.9</v>
      </c>
    </row>
    <row r="98" spans="1:10" x14ac:dyDescent="0.35">
      <c r="B98" s="1" t="s">
        <v>712</v>
      </c>
      <c r="C98" s="1" t="s">
        <v>713</v>
      </c>
      <c r="D98">
        <v>2021</v>
      </c>
      <c r="E98">
        <v>2021</v>
      </c>
      <c r="F98" s="1" t="s">
        <v>20</v>
      </c>
      <c r="G98" s="1" t="s">
        <v>21</v>
      </c>
      <c r="H98">
        <v>57910</v>
      </c>
      <c r="I98">
        <v>23053362</v>
      </c>
      <c r="J98">
        <v>251.2</v>
      </c>
    </row>
    <row r="99" spans="1:10" x14ac:dyDescent="0.35">
      <c r="B99" s="1" t="s">
        <v>712</v>
      </c>
      <c r="C99" s="1" t="s">
        <v>713</v>
      </c>
      <c r="D99">
        <v>2021</v>
      </c>
      <c r="E99">
        <v>2021</v>
      </c>
      <c r="F99" s="1" t="s">
        <v>22</v>
      </c>
      <c r="G99" s="1" t="s">
        <v>23</v>
      </c>
      <c r="H99">
        <v>81589</v>
      </c>
      <c r="I99">
        <v>21857613</v>
      </c>
      <c r="J99">
        <v>373.3</v>
      </c>
    </row>
    <row r="100" spans="1:10" x14ac:dyDescent="0.35">
      <c r="B100" s="1" t="s">
        <v>712</v>
      </c>
      <c r="C100" s="1" t="s">
        <v>713</v>
      </c>
      <c r="D100">
        <v>2021</v>
      </c>
      <c r="E100">
        <v>2021</v>
      </c>
      <c r="F100" s="1" t="s">
        <v>24</v>
      </c>
      <c r="G100" s="1" t="s">
        <v>25</v>
      </c>
      <c r="H100">
        <v>135774</v>
      </c>
      <c r="I100">
        <v>20311959</v>
      </c>
      <c r="J100">
        <v>668.4</v>
      </c>
    </row>
    <row r="101" spans="1:10" x14ac:dyDescent="0.35">
      <c r="B101" s="1" t="s">
        <v>712</v>
      </c>
      <c r="C101" s="1" t="s">
        <v>713</v>
      </c>
      <c r="D101">
        <v>2021</v>
      </c>
      <c r="E101">
        <v>2021</v>
      </c>
      <c r="F101" s="1" t="s">
        <v>26</v>
      </c>
      <c r="G101" s="1" t="s">
        <v>27</v>
      </c>
      <c r="H101">
        <v>292961</v>
      </c>
      <c r="I101">
        <v>20963318</v>
      </c>
      <c r="J101">
        <v>1397.5</v>
      </c>
    </row>
    <row r="102" spans="1:10" x14ac:dyDescent="0.35">
      <c r="B102" s="1" t="s">
        <v>712</v>
      </c>
      <c r="C102" s="1" t="s">
        <v>713</v>
      </c>
      <c r="D102">
        <v>2021</v>
      </c>
      <c r="E102">
        <v>2021</v>
      </c>
      <c r="F102" s="1" t="s">
        <v>28</v>
      </c>
      <c r="G102" s="1" t="s">
        <v>29</v>
      </c>
      <c r="H102">
        <v>418941</v>
      </c>
      <c r="I102">
        <v>15869086</v>
      </c>
      <c r="J102">
        <v>2640</v>
      </c>
    </row>
    <row r="103" spans="1:10" x14ac:dyDescent="0.35">
      <c r="B103" s="1" t="s">
        <v>712</v>
      </c>
      <c r="C103" s="1" t="s">
        <v>713</v>
      </c>
      <c r="D103">
        <v>2021</v>
      </c>
      <c r="E103">
        <v>2021</v>
      </c>
      <c r="F103" s="1" t="s">
        <v>30</v>
      </c>
      <c r="G103" s="1" t="s">
        <v>31</v>
      </c>
      <c r="H103">
        <v>432389</v>
      </c>
      <c r="I103">
        <v>7168514</v>
      </c>
      <c r="J103">
        <v>6031.8</v>
      </c>
    </row>
    <row r="104" spans="1:10" x14ac:dyDescent="0.35">
      <c r="B104" s="1" t="s">
        <v>712</v>
      </c>
      <c r="C104" s="1" t="s">
        <v>713</v>
      </c>
      <c r="D104">
        <v>2021</v>
      </c>
      <c r="E104">
        <v>2021</v>
      </c>
      <c r="F104" s="1" t="s">
        <v>32</v>
      </c>
      <c r="G104" s="1" t="s">
        <v>33</v>
      </c>
      <c r="H104">
        <v>374055</v>
      </c>
      <c r="I104">
        <v>2175943</v>
      </c>
      <c r="J104">
        <v>17190.5</v>
      </c>
    </row>
    <row r="105" spans="1:10" x14ac:dyDescent="0.35">
      <c r="B105" s="1" t="s">
        <v>712</v>
      </c>
      <c r="C105" s="1" t="s">
        <v>713</v>
      </c>
      <c r="D105">
        <v>2021</v>
      </c>
      <c r="E105">
        <v>2021</v>
      </c>
      <c r="F105" s="1" t="s">
        <v>11</v>
      </c>
      <c r="G105" s="1" t="s">
        <v>12</v>
      </c>
      <c r="H105">
        <v>70</v>
      </c>
      <c r="I105" t="s">
        <v>13</v>
      </c>
      <c r="J105" t="s">
        <v>13</v>
      </c>
    </row>
    <row r="106" spans="1:10" x14ac:dyDescent="0.35">
      <c r="A106" t="s">
        <v>376</v>
      </c>
      <c r="B106" s="1" t="s">
        <v>712</v>
      </c>
      <c r="C106" s="1" t="s">
        <v>713</v>
      </c>
      <c r="D106">
        <v>2021</v>
      </c>
      <c r="E106">
        <v>2021</v>
      </c>
      <c r="H106">
        <v>1838108</v>
      </c>
      <c r="I106">
        <v>164384742</v>
      </c>
      <c r="J106">
        <v>1118.2</v>
      </c>
    </row>
    <row r="107" spans="1:10" x14ac:dyDescent="0.35">
      <c r="A107" t="s">
        <v>376</v>
      </c>
      <c r="B107" s="1" t="s">
        <v>712</v>
      </c>
      <c r="C107" s="1" t="s">
        <v>713</v>
      </c>
      <c r="H107">
        <v>6540284</v>
      </c>
      <c r="I107">
        <v>649426947</v>
      </c>
      <c r="J107">
        <v>1007.1</v>
      </c>
    </row>
    <row r="108" spans="1:10" x14ac:dyDescent="0.35">
      <c r="A108" t="s">
        <v>376</v>
      </c>
      <c r="H108">
        <v>12542003</v>
      </c>
      <c r="I108">
        <v>1316784825</v>
      </c>
      <c r="J108">
        <v>952.5</v>
      </c>
    </row>
    <row r="109" spans="1:10" x14ac:dyDescent="0.35">
      <c r="A109" t="s">
        <v>34</v>
      </c>
    </row>
    <row r="110" spans="1:10" x14ac:dyDescent="0.35">
      <c r="A110" t="s">
        <v>423</v>
      </c>
    </row>
    <row r="111" spans="1:10" x14ac:dyDescent="0.35">
      <c r="A111" t="s">
        <v>35</v>
      </c>
    </row>
    <row r="112" spans="1:10" x14ac:dyDescent="0.35">
      <c r="A112" t="s">
        <v>714</v>
      </c>
    </row>
    <row r="113" spans="1:1" x14ac:dyDescent="0.35">
      <c r="A113" t="s">
        <v>378</v>
      </c>
    </row>
    <row r="114" spans="1:1" x14ac:dyDescent="0.35">
      <c r="A114" t="s">
        <v>41</v>
      </c>
    </row>
    <row r="115" spans="1:1" x14ac:dyDescent="0.35">
      <c r="A115" t="s">
        <v>36</v>
      </c>
    </row>
    <row r="116" spans="1:1" x14ac:dyDescent="0.35">
      <c r="A116" t="s">
        <v>37</v>
      </c>
    </row>
    <row r="117" spans="1:1" x14ac:dyDescent="0.35">
      <c r="A117" t="s">
        <v>38</v>
      </c>
    </row>
    <row r="118" spans="1:1" x14ac:dyDescent="0.35">
      <c r="A118" t="s">
        <v>34</v>
      </c>
    </row>
    <row r="119" spans="1:1" x14ac:dyDescent="0.35">
      <c r="A119" t="s">
        <v>425</v>
      </c>
    </row>
    <row r="120" spans="1:1" x14ac:dyDescent="0.35">
      <c r="A120" t="s">
        <v>34</v>
      </c>
    </row>
    <row r="121" spans="1:1" x14ac:dyDescent="0.35">
      <c r="A121" t="s">
        <v>715</v>
      </c>
    </row>
    <row r="122" spans="1:1" x14ac:dyDescent="0.35">
      <c r="A122" t="s">
        <v>34</v>
      </c>
    </row>
    <row r="123" spans="1:1" x14ac:dyDescent="0.35">
      <c r="A123" t="s">
        <v>355</v>
      </c>
    </row>
    <row r="124" spans="1:1" x14ac:dyDescent="0.35">
      <c r="A124" t="s">
        <v>427</v>
      </c>
    </row>
    <row r="125" spans="1:1" x14ac:dyDescent="0.35">
      <c r="A125" t="s">
        <v>428</v>
      </c>
    </row>
    <row r="126" spans="1:1" x14ac:dyDescent="0.35">
      <c r="A126" t="s">
        <v>716</v>
      </c>
    </row>
    <row r="127" spans="1:1" x14ac:dyDescent="0.35">
      <c r="A127" t="s">
        <v>34</v>
      </c>
    </row>
    <row r="128" spans="1:1" x14ac:dyDescent="0.35">
      <c r="A128" t="s">
        <v>39</v>
      </c>
    </row>
    <row r="129" spans="1:1" x14ac:dyDescent="0.35">
      <c r="A129" t="s">
        <v>379</v>
      </c>
    </row>
    <row r="130" spans="1:1" x14ac:dyDescent="0.35">
      <c r="A130" t="s">
        <v>40</v>
      </c>
    </row>
    <row r="131" spans="1:1" x14ac:dyDescent="0.35">
      <c r="A131" t="s">
        <v>430</v>
      </c>
    </row>
    <row r="132" spans="1:1" x14ac:dyDescent="0.35">
      <c r="A132" t="s">
        <v>431</v>
      </c>
    </row>
    <row r="133" spans="1:1" x14ac:dyDescent="0.35">
      <c r="A133" t="s">
        <v>432</v>
      </c>
    </row>
    <row r="134" spans="1:1" x14ac:dyDescent="0.35">
      <c r="A134" t="s">
        <v>433</v>
      </c>
    </row>
    <row r="135" spans="1:1" x14ac:dyDescent="0.35">
      <c r="A135" t="s">
        <v>434</v>
      </c>
    </row>
    <row r="136" spans="1:1" x14ac:dyDescent="0.35">
      <c r="A136" t="s">
        <v>435</v>
      </c>
    </row>
    <row r="137" spans="1:1" x14ac:dyDescent="0.35">
      <c r="A137" t="s">
        <v>436</v>
      </c>
    </row>
    <row r="138" spans="1:1" x14ac:dyDescent="0.35">
      <c r="A138" t="s">
        <v>380</v>
      </c>
    </row>
    <row r="139" spans="1:1" x14ac:dyDescent="0.35">
      <c r="A139" t="s">
        <v>437</v>
      </c>
    </row>
    <row r="140" spans="1:1" x14ac:dyDescent="0.35">
      <c r="A140" t="s">
        <v>37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E2FD2-7CB1-44AD-BE56-A0FCB395A339}">
  <sheetPr codeName="Sheet21">
    <tabColor theme="6" tint="-0.249977111117893"/>
    <pageSetUpPr fitToPage="1"/>
  </sheetPr>
  <dimension ref="A1:M26"/>
  <sheetViews>
    <sheetView showGridLines="0" topLeftCell="A10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55:I65)</f>
        <v>1968505</v>
      </c>
      <c r="D1" s="51">
        <v>8163697</v>
      </c>
      <c r="E1" s="51">
        <v>20974830</v>
      </c>
      <c r="F1" s="51">
        <v>21976455</v>
      </c>
      <c r="G1" s="51">
        <v>23210709</v>
      </c>
      <c r="H1" s="51">
        <v>20587600</v>
      </c>
      <c r="I1" s="51">
        <v>20541202</v>
      </c>
      <c r="J1" s="51">
        <v>20398863</v>
      </c>
      <c r="K1" s="51">
        <v>14246085</v>
      </c>
      <c r="L1" s="51">
        <v>6735040</v>
      </c>
      <c r="M1" s="51">
        <v>2325693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55:H65)</f>
        <v>12068</v>
      </c>
      <c r="D3" s="53">
        <v>2243</v>
      </c>
      <c r="E3" s="53">
        <v>3081</v>
      </c>
      <c r="F3" s="53">
        <v>22008</v>
      </c>
      <c r="G3" s="53">
        <v>40864</v>
      </c>
      <c r="H3" s="53">
        <v>51376</v>
      </c>
      <c r="I3" s="53">
        <v>101030</v>
      </c>
      <c r="J3" s="53">
        <v>228273</v>
      </c>
      <c r="K3" s="53">
        <v>312911</v>
      </c>
      <c r="L3" s="53">
        <v>347188</v>
      </c>
      <c r="M3" s="53">
        <v>337318</v>
      </c>
    </row>
    <row r="4" spans="1:13" ht="31" x14ac:dyDescent="0.7">
      <c r="B4" s="95" t="s">
        <v>731</v>
      </c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93">
        <v>1</v>
      </c>
      <c r="C6" s="15" t="str">
        <f>'Top COD by Age Prep Male 2018'!G6</f>
        <v>Perinatal period</v>
      </c>
      <c r="D6" s="20" t="str">
        <f>'Top COD by Age Prep Male 2018'!L6</f>
        <v>Accidents</v>
      </c>
      <c r="E6" s="20" t="str">
        <f>'Top COD by Age Prep Male 2018'!Q6</f>
        <v>Accidents</v>
      </c>
      <c r="F6" s="20" t="str">
        <f>'Top COD by Age Prep Male 2018'!V6</f>
        <v>Accidents</v>
      </c>
      <c r="G6" s="20" t="str">
        <f>'Top COD by Age Prep Male 2018'!AA6</f>
        <v>Accidents</v>
      </c>
      <c r="H6" s="20" t="str">
        <f>'Top COD by Age Prep Male 2018'!AF6</f>
        <v>Accidents</v>
      </c>
      <c r="I6" s="22" t="str">
        <f>'Top COD by Age Prep Male 2018'!AK6</f>
        <v>Heart disease</v>
      </c>
      <c r="J6" s="25" t="str">
        <f>'Top COD by Age Prep Male 2018'!AP6</f>
        <v>Cancer</v>
      </c>
      <c r="K6" s="27" t="str">
        <f>'Top COD by Age Prep Male 2018'!AU6</f>
        <v>Cancer</v>
      </c>
      <c r="L6" s="22" t="str">
        <f>'Top COD by Age Prep Male 2018'!AZ6</f>
        <v>Heart disease</v>
      </c>
      <c r="M6" s="22" t="str">
        <f>'Top COD by Age Prep Male 2018'!BE6</f>
        <v>Heart disease</v>
      </c>
    </row>
    <row r="7" spans="1:13" ht="15" customHeight="1" thickBot="1" x14ac:dyDescent="0.4">
      <c r="B7" s="96"/>
      <c r="C7" s="16">
        <f>'Top COD by Age Prep Male 2018'!I6</f>
        <v>6002</v>
      </c>
      <c r="D7" s="21">
        <f>'Top COD by Age Prep Male 2018'!N6</f>
        <v>760</v>
      </c>
      <c r="E7" s="21">
        <f>'Top COD by Age Prep Male 2018'!S6</f>
        <v>863</v>
      </c>
      <c r="F7" s="21">
        <f>'Top COD by Age Prep Male 2018'!X6</f>
        <v>8625</v>
      </c>
      <c r="G7" s="21">
        <f>'Top COD by Age Prep Male 2018'!AC6</f>
        <v>18114</v>
      </c>
      <c r="H7" s="21">
        <f>'Top COD by Age Prep Male 2018'!AH6</f>
        <v>16232</v>
      </c>
      <c r="I7" s="23">
        <f>'Top COD by Age Prep Male 2018'!AM6</f>
        <v>22621</v>
      </c>
      <c r="J7" s="26">
        <f>'Top COD by Age Prep Male 2018'!AR6</f>
        <v>61889</v>
      </c>
      <c r="K7" s="26">
        <f>'Top COD by Age Prep Male 2018'!AW6</f>
        <v>93317</v>
      </c>
      <c r="L7" s="23">
        <f>'Top COD by Age Prep Male 2018'!BB6</f>
        <v>86356</v>
      </c>
      <c r="M7" s="23">
        <f>'Top COD by Age Prep Male 2018'!BG6</f>
        <v>101369</v>
      </c>
    </row>
    <row r="8" spans="1:13" ht="22.15" customHeight="1" x14ac:dyDescent="0.35">
      <c r="B8" s="93">
        <v>2</v>
      </c>
      <c r="C8" s="56" t="str">
        <f>'Top COD by Age Prep Male 2018'!G7</f>
        <v>Congenital anomalies</v>
      </c>
      <c r="D8" s="64" t="str">
        <f>'Top COD by Age Prep Male 2018'!L7</f>
        <v>Homicide</v>
      </c>
      <c r="E8" s="25" t="str">
        <f>'Top COD by Age Prep Male 2018'!Q7</f>
        <v>Cancer</v>
      </c>
      <c r="F8" s="33" t="str">
        <f>'Top COD by Age Prep Male 2018'!V7</f>
        <v>Suicide</v>
      </c>
      <c r="G8" s="33" t="str">
        <f>'Top COD by Age Prep Male 2018'!AA7</f>
        <v>Suicide</v>
      </c>
      <c r="H8" s="60" t="str">
        <f>'Top COD by Age Prep Male 2018'!AF7</f>
        <v>Heart disease</v>
      </c>
      <c r="I8" s="25" t="str">
        <f>'Top COD by Age Prep Male 2018'!AK7</f>
        <v>Cancer</v>
      </c>
      <c r="J8" s="60" t="str">
        <f>'Top COD by Age Prep Male 2018'!AP7</f>
        <v>Heart disease</v>
      </c>
      <c r="K8" s="22" t="str">
        <f>'Top COD by Age Prep Male 2018'!AU7</f>
        <v>Heart disease</v>
      </c>
      <c r="L8" s="27" t="str">
        <f>'Top COD by Age Prep Male 2018'!AZ7</f>
        <v>Cancer</v>
      </c>
      <c r="M8" s="27" t="str">
        <f>'Top COD by Age Prep Male 2018'!BE7</f>
        <v>Cancer</v>
      </c>
    </row>
    <row r="9" spans="1:13" ht="15" customHeight="1" thickBot="1" x14ac:dyDescent="0.4">
      <c r="B9" s="96"/>
      <c r="C9" s="57">
        <f>'Top COD by Age Prep Male 2018'!I7</f>
        <v>2356</v>
      </c>
      <c r="D9" s="68">
        <f>'Top COD by Age Prep Male 2018'!N7</f>
        <v>211</v>
      </c>
      <c r="E9" s="26">
        <f>'Top COD by Age Prep Male 2018'!S7</f>
        <v>448</v>
      </c>
      <c r="F9" s="34">
        <f>'Top COD by Age Prep Male 2018'!X7</f>
        <v>4989</v>
      </c>
      <c r="G9" s="34">
        <f>'Top COD by Age Prep Male 2018'!AC7</f>
        <v>6350</v>
      </c>
      <c r="H9" s="67">
        <f>'Top COD by Age Prep Male 2018'!AH7</f>
        <v>7219</v>
      </c>
      <c r="I9" s="26">
        <f>'Top COD by Age Prep Male 2018'!AM7</f>
        <v>17913</v>
      </c>
      <c r="J9" s="67">
        <f>'Top COD by Age Prep Male 2018'!AR7</f>
        <v>56360</v>
      </c>
      <c r="K9" s="23">
        <f>'Top COD by Age Prep Male 2018'!AW7</f>
        <v>77195</v>
      </c>
      <c r="L9" s="26">
        <f>'Top COD by Age Prep Male 2018'!BB7</f>
        <v>84747</v>
      </c>
      <c r="M9" s="26">
        <f>'Top COD by Age Prep Male 2018'!BG7</f>
        <v>49874</v>
      </c>
    </row>
    <row r="10" spans="1:13" ht="22.15" customHeight="1" x14ac:dyDescent="0.35">
      <c r="B10" s="93">
        <v>3</v>
      </c>
      <c r="C10" s="20" t="str">
        <f>'Top COD by Age Prep Male 2018'!G8</f>
        <v>Accidents</v>
      </c>
      <c r="D10" s="15" t="str">
        <f>'Top COD by Age Prep Male 2018'!L8</f>
        <v>Congenital anomalies</v>
      </c>
      <c r="E10" s="35" t="str">
        <f>'Top COD by Age Prep Male 2018'!Q8</f>
        <v>Suicide</v>
      </c>
      <c r="F10" s="64" t="str">
        <f>'Top COD by Age Prep Male 2018'!V8</f>
        <v>Homicide</v>
      </c>
      <c r="G10" s="30" t="str">
        <f>'Top COD by Age Prep Male 2018'!AA8</f>
        <v>Homicide</v>
      </c>
      <c r="H10" s="33" t="str">
        <f>'Top COD by Age Prep Male 2018'!AF8</f>
        <v>Suicide</v>
      </c>
      <c r="I10" s="20" t="str">
        <f>'Top COD by Age Prep Male 2018'!AK8</f>
        <v>Accidents</v>
      </c>
      <c r="J10" s="20" t="str">
        <f>'Top COD by Age Prep Male 2018'!AP8</f>
        <v>Accidents</v>
      </c>
      <c r="K10" s="36" t="str">
        <f>'Top COD by Age Prep Male 2018'!AU8</f>
        <v>Chronic lower respiratory disease</v>
      </c>
      <c r="L10" s="36" t="str">
        <f>'Top COD by Age Prep Male 2018'!AZ8</f>
        <v>Chronic lower respiratory disease</v>
      </c>
      <c r="M10" s="15" t="str">
        <f>'Top COD by Age Prep Male 2018'!BE8</f>
        <v>Alzheimers</v>
      </c>
    </row>
    <row r="11" spans="1:13" ht="15" customHeight="1" thickBot="1" x14ac:dyDescent="0.4">
      <c r="B11" s="96"/>
      <c r="C11" s="21">
        <f>'Top COD by Age Prep Male 2018'!I8</f>
        <v>689</v>
      </c>
      <c r="D11" s="16">
        <f>'Top COD by Age Prep Male 2018'!N8</f>
        <v>210</v>
      </c>
      <c r="E11" s="34">
        <f>'Top COD by Age Prep Male 2018'!S8</f>
        <v>394</v>
      </c>
      <c r="F11" s="68">
        <f>'Top COD by Age Prep Male 2018'!X8</f>
        <v>3921</v>
      </c>
      <c r="G11" s="29">
        <f>'Top COD by Age Prep Male 2018'!AC8</f>
        <v>4362</v>
      </c>
      <c r="H11" s="34">
        <f>'Top COD by Age Prep Male 2018'!AH8</f>
        <v>5779</v>
      </c>
      <c r="I11" s="21">
        <f>'Top COD by Age Prep Male 2018'!AM8</f>
        <v>16130</v>
      </c>
      <c r="J11" s="21">
        <f>'Top COD by Age Prep Male 2018'!AR8</f>
        <v>16522</v>
      </c>
      <c r="K11" s="16">
        <f>'Top COD by Age Prep Male 2018'!AW8</f>
        <v>20411</v>
      </c>
      <c r="L11" s="16">
        <f>'Top COD by Age Prep Male 2018'!BB8</f>
        <v>24669</v>
      </c>
      <c r="M11" s="16">
        <f>'Top COD by Age Prep Male 2018'!BG8</f>
        <v>21699</v>
      </c>
    </row>
    <row r="12" spans="1:13" ht="22.15" customHeight="1" x14ac:dyDescent="0.35">
      <c r="B12" s="93">
        <v>4</v>
      </c>
      <c r="C12" s="64" t="str">
        <f>'Top COD by Age Prep Male 2018'!G9</f>
        <v>Homicide</v>
      </c>
      <c r="D12" s="62" t="str">
        <f>'Top COD by Age Prep Male 2018'!L9</f>
        <v>Cancer</v>
      </c>
      <c r="E12" s="15" t="str">
        <f>'Top COD by Age Prep Male 2018'!Q9</f>
        <v>Congenital anomalies</v>
      </c>
      <c r="F12" s="25" t="str">
        <f>'Top COD by Age Prep Male 2018'!V9</f>
        <v>Cancer</v>
      </c>
      <c r="G12" s="60" t="str">
        <f>'Top COD by Age Prep Male 2018'!AA9</f>
        <v>Heart disease</v>
      </c>
      <c r="H12" s="25" t="str">
        <f>'Top COD by Age Prep Male 2018'!AF9</f>
        <v>Cancer</v>
      </c>
      <c r="I12" s="33" t="str">
        <f>'Top COD by Age Prep Male 2018'!AK9</f>
        <v>Suicide</v>
      </c>
      <c r="J12" s="36" t="str">
        <f>'Top COD by Age Prep Male 2018'!AP9</f>
        <v>Chronic lower respiratory disease</v>
      </c>
      <c r="K12" s="15" t="str">
        <f>'Top COD by Age Prep Male 2018'!AU9</f>
        <v>Diabetes</v>
      </c>
      <c r="L12" s="15" t="str">
        <f>'Top COD by Age Prep Male 2018'!AZ9</f>
        <v>Stroke</v>
      </c>
      <c r="M12" s="15" t="str">
        <f>'Top COD by Age Prep Male 2018'!BE9</f>
        <v>Stroke</v>
      </c>
    </row>
    <row r="13" spans="1:13" ht="15" customHeight="1" thickBot="1" x14ac:dyDescent="0.4">
      <c r="B13" s="96"/>
      <c r="C13" s="68">
        <f>'Top COD by Age Prep Male 2018'!I9</f>
        <v>154</v>
      </c>
      <c r="D13" s="66">
        <f>'Top COD by Age Prep Male 2018'!N9</f>
        <v>183</v>
      </c>
      <c r="E13" s="16">
        <f>'Top COD by Age Prep Male 2018'!S9</f>
        <v>183</v>
      </c>
      <c r="F13" s="26">
        <f>'Top COD by Age Prep Male 2018'!X9</f>
        <v>855</v>
      </c>
      <c r="G13" s="67">
        <f>'Top COD by Age Prep Male 2018'!AC9</f>
        <v>2341</v>
      </c>
      <c r="H13" s="26">
        <f>'Top COD by Age Prep Male 2018'!AH9</f>
        <v>4556</v>
      </c>
      <c r="I13" s="34">
        <f>'Top COD by Age Prep Male 2018'!AM9</f>
        <v>6202</v>
      </c>
      <c r="J13" s="16">
        <f>'Top COD by Age Prep Male 2018'!AR9</f>
        <v>9650</v>
      </c>
      <c r="K13" s="16">
        <f>'Top COD by Age Prep Male 2018'!AW9</f>
        <v>13084</v>
      </c>
      <c r="L13" s="16">
        <f>'Top COD by Age Prep Male 2018'!BB9</f>
        <v>17951</v>
      </c>
      <c r="M13" s="16">
        <f>'Top COD by Age Prep Male 2018'!BG9</f>
        <v>20461</v>
      </c>
    </row>
    <row r="14" spans="1:13" ht="22.15" customHeight="1" x14ac:dyDescent="0.35">
      <c r="B14" s="93">
        <v>5</v>
      </c>
      <c r="C14" s="60" t="str">
        <f>'Top COD by Age Prep Male 2018'!G10</f>
        <v>Heart disease</v>
      </c>
      <c r="D14" s="15" t="str">
        <f>'Top COD by Age Prep Male 2018'!L10</f>
        <v>Flu/pneumonia</v>
      </c>
      <c r="E14" s="64" t="str">
        <f>'Top COD by Age Prep Male 2018'!Q10</f>
        <v>Homicide</v>
      </c>
      <c r="F14" s="60" t="str">
        <f>'Top COD by Age Prep Male 2018'!V10</f>
        <v>Heart disease</v>
      </c>
      <c r="G14" s="25" t="str">
        <f>'Top COD by Age Prep Male 2018'!AA10</f>
        <v>Cancer</v>
      </c>
      <c r="H14" s="64" t="str">
        <f>'Top COD by Age Prep Male 2018'!AF10</f>
        <v>Homicide</v>
      </c>
      <c r="I14" s="15" t="str">
        <f>'Top COD by Age Prep Male 2018'!AK10</f>
        <v>Liver disease</v>
      </c>
      <c r="J14" s="15" t="str">
        <f>'Top COD by Age Prep Male 2018'!AP10</f>
        <v>Liver disease</v>
      </c>
      <c r="K14" s="15" t="str">
        <f>'Top COD by Age Prep Male 2018'!AU10</f>
        <v>Stroke</v>
      </c>
      <c r="L14" s="15" t="str">
        <f>'Top COD by Age Prep Male 2018'!AZ10</f>
        <v>Alzheimers</v>
      </c>
      <c r="M14" s="36" t="str">
        <f>'Top COD by Age Prep Male 2018'!BE10</f>
        <v>Chronic lower respiratory disease</v>
      </c>
    </row>
    <row r="15" spans="1:13" ht="15" customHeight="1" thickBot="1" x14ac:dyDescent="0.4">
      <c r="B15" s="94"/>
      <c r="C15" s="67">
        <f>'Top COD by Age Prep Male 2018'!I10</f>
        <v>149</v>
      </c>
      <c r="D15" s="16">
        <f>'Top COD by Age Prep Male 2018'!N10</f>
        <v>69</v>
      </c>
      <c r="E15" s="68">
        <f>'Top COD by Age Prep Male 2018'!S10</f>
        <v>163</v>
      </c>
      <c r="F15" s="67">
        <f>'Top COD by Age Prep Male 2018'!X10</f>
        <v>614</v>
      </c>
      <c r="G15" s="26">
        <f>'Top COD by Age Prep Male 2018'!AC10</f>
        <v>1738</v>
      </c>
      <c r="H15" s="68">
        <f>'Top COD by Age Prep Male 2018'!AH10</f>
        <v>2653</v>
      </c>
      <c r="I15" s="16">
        <f>'Top COD by Age Prep Male 2018'!AM10</f>
        <v>5332</v>
      </c>
      <c r="J15" s="16">
        <f>'Top COD by Age Prep Male 2018'!AR10</f>
        <v>9424</v>
      </c>
      <c r="K15" s="16">
        <f>'Top COD by Age Prep Male 2018'!AW10</f>
        <v>12639</v>
      </c>
      <c r="L15" s="16">
        <f>'Top COD by Age Prep Male 2018'!BB10</f>
        <v>12477</v>
      </c>
      <c r="M15" s="16">
        <f>'Top COD by Age Prep Male 2018'!BG10</f>
        <v>18017</v>
      </c>
    </row>
    <row r="16" spans="1:13" ht="22.15" customHeight="1" x14ac:dyDescent="0.35">
      <c r="B16" s="93">
        <v>6</v>
      </c>
      <c r="C16" s="15" t="str">
        <f>'Top COD by Age Prep Male 2018'!G11</f>
        <v>Flu/pneumonia</v>
      </c>
      <c r="D16" s="60" t="str">
        <f>'Top COD by Age Prep Male 2018'!L11</f>
        <v>Heart disease</v>
      </c>
      <c r="E16" s="24" t="str">
        <f>'Top COD by Age Prep Male 2018'!Q11</f>
        <v>Heart disease</v>
      </c>
      <c r="F16" s="15" t="str">
        <f>'Top COD by Age Prep Male 2018'!V11</f>
        <v>Congenital anomalies</v>
      </c>
      <c r="G16" s="15" t="str">
        <f>'Top COD by Age Prep Male 2018'!AA11</f>
        <v>Liver disease</v>
      </c>
      <c r="H16" s="15" t="str">
        <f>'Top COD by Age Prep Male 2018'!AF11</f>
        <v>Liver disease</v>
      </c>
      <c r="I16" s="15" t="str">
        <f>'Top COD by Age Prep Male 2018'!AK11</f>
        <v>Diabetes</v>
      </c>
      <c r="J16" s="15" t="str">
        <f>'Top COD by Age Prep Male 2018'!AP11</f>
        <v>Diabetes</v>
      </c>
      <c r="K16" s="20" t="str">
        <f>'Top COD by Age Prep Male 2018'!AU11</f>
        <v>Accidents</v>
      </c>
      <c r="L16" s="15" t="str">
        <f>'Top COD by Age Prep Male 2018'!AZ11</f>
        <v>Diabetes</v>
      </c>
      <c r="M16" s="15" t="str">
        <f>'Top COD by Age Prep Male 2018'!BE11</f>
        <v>Flu/pneumonia</v>
      </c>
    </row>
    <row r="17" spans="2:13" ht="15" customHeight="1" thickBot="1" x14ac:dyDescent="0.4">
      <c r="B17" s="94"/>
      <c r="C17" s="16">
        <f>'Top COD by Age Prep Male 2018'!I11</f>
        <v>102</v>
      </c>
      <c r="D17" s="67">
        <f>'Top COD by Age Prep Male 2018'!N11</f>
        <v>58</v>
      </c>
      <c r="E17" s="23">
        <f>'Top COD by Age Prep Male 2018'!S11</f>
        <v>91</v>
      </c>
      <c r="F17" s="16">
        <f>'Top COD by Age Prep Male 2018'!X11</f>
        <v>221</v>
      </c>
      <c r="G17" s="16">
        <f>'Top COD by Age Prep Male 2018'!AC11</f>
        <v>584</v>
      </c>
      <c r="H17" s="16">
        <f>'Top COD by Age Prep Male 2018'!AH11</f>
        <v>1937</v>
      </c>
      <c r="I17" s="16">
        <f>'Top COD by Age Prep Male 2018'!AM11</f>
        <v>4050</v>
      </c>
      <c r="J17" s="16">
        <f>'Top COD by Age Prep Male 2018'!AR11</f>
        <v>9411</v>
      </c>
      <c r="K17" s="21">
        <f>'Top COD by Age Prep Male 2018'!AW11</f>
        <v>10497</v>
      </c>
      <c r="L17" s="16">
        <f>'Top COD by Age Prep Male 2018'!BB11</f>
        <v>11549</v>
      </c>
      <c r="M17" s="16">
        <f>'Top COD by Age Prep Male 2018'!BG11</f>
        <v>10227</v>
      </c>
    </row>
    <row r="18" spans="2:13" ht="22.15" customHeight="1" x14ac:dyDescent="0.35">
      <c r="B18" s="93">
        <v>7</v>
      </c>
      <c r="C18" s="15" t="str">
        <f>'Top COD by Age Prep Male 2018'!G12</f>
        <v>Septicemia</v>
      </c>
      <c r="D18" s="15" t="str">
        <f>'Top COD by Age Prep Male 2018'!L12</f>
        <v>Perinatal period</v>
      </c>
      <c r="E18" s="36" t="str">
        <f>'Top COD by Age Prep Male 2018'!Q12</f>
        <v>Chronic lower respiratory disease</v>
      </c>
      <c r="F18" s="15" t="str">
        <f>'Top COD by Age Prep Male 2018'!V12</f>
        <v>Diabetes</v>
      </c>
      <c r="G18" s="15" t="str">
        <f>'Top COD by Age Prep Male 2018'!AA12</f>
        <v>Diabetes</v>
      </c>
      <c r="H18" s="15" t="str">
        <f>'Top COD by Age Prep Male 2018'!AF12</f>
        <v>Diabetes</v>
      </c>
      <c r="I18" s="15" t="str">
        <f>'Top COD by Age Prep Male 2018'!AK12</f>
        <v>Stroke</v>
      </c>
      <c r="J18" s="15" t="str">
        <f>'Top COD by Age Prep Male 2018'!AP12</f>
        <v>Stroke</v>
      </c>
      <c r="K18" s="15" t="str">
        <f>'Top COD by Age Prep Male 2018'!AU12</f>
        <v>Liver disease</v>
      </c>
      <c r="L18" s="20" t="str">
        <f>'Top COD by Age Prep Male 2018'!AZ12</f>
        <v>Accidents</v>
      </c>
      <c r="M18" s="20" t="str">
        <f>'Top COD by Age Prep Male 2018'!BE12</f>
        <v>Accidents</v>
      </c>
    </row>
    <row r="19" spans="2:13" ht="15" customHeight="1" thickBot="1" x14ac:dyDescent="0.4">
      <c r="B19" s="94"/>
      <c r="C19" s="16">
        <f>'Top COD by Age Prep Male 2018'!I12</f>
        <v>85</v>
      </c>
      <c r="D19" s="16">
        <f>'Top COD by Age Prep Male 2018'!N12</f>
        <v>40</v>
      </c>
      <c r="E19" s="16">
        <f>'Top COD by Age Prep Male 2018'!S12</f>
        <v>70</v>
      </c>
      <c r="F19" s="16">
        <f>'Top COD by Age Prep Male 2018'!X12</f>
        <v>130</v>
      </c>
      <c r="G19" s="16">
        <f>'Top COD by Age Prep Male 2018'!AC12</f>
        <v>491</v>
      </c>
      <c r="H19" s="16">
        <f>'Top COD by Age Prep Male 2018'!AH12</f>
        <v>1422</v>
      </c>
      <c r="I19" s="16">
        <f>'Top COD by Age Prep Male 2018'!AM12</f>
        <v>2945</v>
      </c>
      <c r="J19" s="16">
        <f>'Top COD by Age Prep Male 2018'!AR12</f>
        <v>7351</v>
      </c>
      <c r="K19" s="16">
        <f>'Top COD by Age Prep Male 2018'!AW12</f>
        <v>6331</v>
      </c>
      <c r="L19" s="21">
        <f>'Top COD by Age Prep Male 2018'!BB12</f>
        <v>9539</v>
      </c>
      <c r="M19" s="21">
        <f>'Top COD by Age Prep Male 2018'!BG12</f>
        <v>9898</v>
      </c>
    </row>
    <row r="20" spans="2:13" ht="22.15" customHeight="1" x14ac:dyDescent="0.35">
      <c r="B20" s="93">
        <v>8</v>
      </c>
      <c r="C20" s="15" t="str">
        <f>'Top COD by Age Prep Male 2018'!G13</f>
        <v>Stroke</v>
      </c>
      <c r="D20" s="36" t="str">
        <f>'Top COD by Age Prep Male 2018'!L13</f>
        <v>Chronic lower respiratory disease</v>
      </c>
      <c r="E20" s="15" t="str">
        <f>'Top COD by Age Prep Male 2018'!Q13</f>
        <v>Flu/pneumonia</v>
      </c>
      <c r="F20" s="15" t="str">
        <f>'Top COD by Age Prep Male 2018'!V13</f>
        <v>Flu/pneumonia</v>
      </c>
      <c r="G20" s="15" t="str">
        <f>'Top COD by Age Prep Male 2018'!AA13</f>
        <v>HIV/AIDS</v>
      </c>
      <c r="H20" s="15" t="str">
        <f>'Top COD by Age Prep Male 2018'!AF13</f>
        <v>Stroke</v>
      </c>
      <c r="I20" s="36" t="str">
        <f>'Top COD by Age Prep Male 2018'!AK13</f>
        <v>Chronic lower respiratory disease</v>
      </c>
      <c r="J20" s="33" t="str">
        <f>'Top COD by Age Prep Male 2018'!AP13</f>
        <v>Suicide</v>
      </c>
      <c r="K20" s="15" t="str">
        <f>'Top COD by Age Prep Male 2018'!AU13</f>
        <v>Kidney disease</v>
      </c>
      <c r="L20" s="15" t="str">
        <f>'Top COD by Age Prep Male 2018'!AZ13</f>
        <v>Parkinsons</v>
      </c>
      <c r="M20" s="15" t="str">
        <f>'Top COD by Age Prep Male 2018'!BE13</f>
        <v>Kidney disease</v>
      </c>
    </row>
    <row r="21" spans="2:13" ht="15" customHeight="1" thickBot="1" x14ac:dyDescent="0.4">
      <c r="B21" s="94"/>
      <c r="C21" s="16">
        <f>'Top COD by Age Prep Male 2018'!I13</f>
        <v>55</v>
      </c>
      <c r="D21" s="16">
        <f>'Top COD by Age Prep Male 2018'!N13</f>
        <v>32</v>
      </c>
      <c r="E21" s="16">
        <f>'Top COD by Age Prep Male 2018'!S13</f>
        <v>55</v>
      </c>
      <c r="F21" s="16">
        <f>'Top COD by Age Prep Male 2018'!X13</f>
        <v>129</v>
      </c>
      <c r="G21" s="16">
        <f>'Top COD by Age Prep Male 2018'!AC13</f>
        <v>391</v>
      </c>
      <c r="H21" s="16">
        <f>'Top COD by Age Prep Male 2018'!AH13</f>
        <v>962</v>
      </c>
      <c r="I21" s="16">
        <f>'Top COD by Age Prep Male 2018'!AM13</f>
        <v>1818</v>
      </c>
      <c r="J21" s="34">
        <f>'Top COD by Age Prep Male 2018'!AR13</f>
        <v>6471</v>
      </c>
      <c r="K21" s="16">
        <f>'Top COD by Age Prep Male 2018'!AW13</f>
        <v>5960</v>
      </c>
      <c r="L21" s="16">
        <f>'Top COD by Age Prep Male 2018'!BB13</f>
        <v>8930</v>
      </c>
      <c r="M21" s="16">
        <f>'Top COD by Age Prep Male 2018'!BG13</f>
        <v>7748</v>
      </c>
    </row>
    <row r="22" spans="2:13" ht="22.15" customHeight="1" x14ac:dyDescent="0.35">
      <c r="B22" s="93">
        <v>9</v>
      </c>
      <c r="C22" s="15" t="str">
        <f>'Top COD by Age Prep Male 2018'!G14</f>
        <v>Kidney disease</v>
      </c>
      <c r="D22" s="15" t="str">
        <f>'Top COD by Age Prep Male 2018'!L14</f>
        <v>Stroke</v>
      </c>
      <c r="E22" s="19" t="str">
        <f>'Top COD by Age Prep Male 2018'!Q14</f>
        <v>Stroke</v>
      </c>
      <c r="F22" s="15" t="str">
        <f>'Top COD by Age Prep Male 2018'!V14</f>
        <v>Legal intervention</v>
      </c>
      <c r="G22" s="15" t="str">
        <f>'Top COD by Age Prep Male 2018'!AA14</f>
        <v>Stroke</v>
      </c>
      <c r="H22" s="15" t="str">
        <f>'Top COD by Age Prep Male 2018'!AF14</f>
        <v>Flu/pneumonia</v>
      </c>
      <c r="I22" s="30" t="str">
        <f>'Top COD by Age Prep Male 2018'!AK14</f>
        <v>Homicide</v>
      </c>
      <c r="J22" s="15" t="str">
        <f>'Top COD by Age Prep Male 2018'!AP14</f>
        <v>Kidney disease</v>
      </c>
      <c r="K22" s="15" t="str">
        <f>'Top COD by Age Prep Male 2018'!AU14</f>
        <v>Flu/pneumonia</v>
      </c>
      <c r="L22" s="15" t="str">
        <f>'Top COD by Age Prep Male 2018'!AZ14</f>
        <v>Kidney disease</v>
      </c>
      <c r="M22" s="15" t="str">
        <f>'Top COD by Age Prep Male 2018'!BE14</f>
        <v>Parkinsons</v>
      </c>
    </row>
    <row r="23" spans="2:13" ht="15" customHeight="1" thickBot="1" x14ac:dyDescent="0.4">
      <c r="B23" s="94"/>
      <c r="C23" s="16">
        <f>'Top COD by Age Prep Male 2018'!I14</f>
        <v>47</v>
      </c>
      <c r="D23" s="16">
        <f>'Top COD by Age Prep Male 2018'!N14</f>
        <v>21</v>
      </c>
      <c r="E23" s="16">
        <f>'Top COD by Age Prep Male 2018'!S14</f>
        <v>51</v>
      </c>
      <c r="F23" s="16">
        <f>'Top COD by Age Prep Male 2018'!X14</f>
        <v>95</v>
      </c>
      <c r="G23" s="16">
        <f>'Top COD by Age Prep Male 2018'!AC14</f>
        <v>328</v>
      </c>
      <c r="H23" s="16">
        <f>'Top COD by Age Prep Male 2018'!AH14</f>
        <v>508</v>
      </c>
      <c r="I23" s="29">
        <f>'Top COD by Age Prep Male 2018'!AM14</f>
        <v>1589</v>
      </c>
      <c r="J23" s="16">
        <f>'Top COD by Age Prep Male 2018'!AR14</f>
        <v>3342</v>
      </c>
      <c r="K23" s="16">
        <f>'Top COD by Age Prep Male 2018'!AW14</f>
        <v>5285</v>
      </c>
      <c r="L23" s="16">
        <f>'Top COD by Age Prep Male 2018'!BB14</f>
        <v>7593</v>
      </c>
      <c r="M23" s="16">
        <f>'Top COD by Age Prep Male 2018'!BG14</f>
        <v>7725</v>
      </c>
    </row>
    <row r="24" spans="2:13" ht="22.15" customHeight="1" x14ac:dyDescent="0.35">
      <c r="B24" s="93">
        <v>10</v>
      </c>
      <c r="C24" s="15" t="str">
        <f>'Top COD by Age Prep Male 2018'!G15</f>
        <v>Meningitis</v>
      </c>
      <c r="D24" s="15" t="str">
        <f>'Top COD by Age Prep Male 2018'!L15</f>
        <v>Septicemia</v>
      </c>
      <c r="E24" s="19" t="str">
        <f>'Top COD by Age Prep Male 2018'!Q15</f>
        <v>Septicemia</v>
      </c>
      <c r="F24" s="36" t="str">
        <f>'Top COD by Age Prep Male 2018'!V15</f>
        <v>Chronic lower respiratory disease</v>
      </c>
      <c r="G24" s="19" t="str">
        <f>'Top COD by Age Prep Male 2018'!AA15</f>
        <v>Flu/pneumonia</v>
      </c>
      <c r="H24" s="15" t="str">
        <f>'Top COD by Age Prep Male 2018'!AF15</f>
        <v>HIV/AIDS</v>
      </c>
      <c r="I24" s="15" t="str">
        <f>'Top COD by Age Prep Male 2018'!AK15</f>
        <v>Kidney disease</v>
      </c>
      <c r="J24" s="15" t="str">
        <f>'Top COD by Age Prep Male 2018'!AP15</f>
        <v>Flu/pneumonia</v>
      </c>
      <c r="K24" s="15" t="str">
        <f>'Top COD by Age Prep Male 2018'!AU15</f>
        <v>Septicemia</v>
      </c>
      <c r="L24" s="15" t="str">
        <f>'Top COD by Age Prep Male 2018'!AZ15</f>
        <v>Flu/pneumonia</v>
      </c>
      <c r="M24" s="15" t="str">
        <f>'Top COD by Age Prep Male 2018'!BE15</f>
        <v>Diabetes</v>
      </c>
    </row>
    <row r="25" spans="2:13" ht="15" customHeight="1" thickBot="1" x14ac:dyDescent="0.4">
      <c r="B25" s="94"/>
      <c r="C25" s="16">
        <f>'Top COD by Age Prep Male 2018'!I15</f>
        <v>36</v>
      </c>
      <c r="D25" s="16">
        <f>'Top COD by Age Prep Male 2018'!N15</f>
        <v>21</v>
      </c>
      <c r="E25" s="16">
        <f>'Top COD by Age Prep Male 2018'!S15</f>
        <v>36</v>
      </c>
      <c r="F25" s="16">
        <f>'Top COD by Age Prep Male 2018'!X15</f>
        <v>90</v>
      </c>
      <c r="G25" s="16">
        <f>'Top COD by Age Prep Male 2018'!AC15</f>
        <v>270</v>
      </c>
      <c r="H25" s="16">
        <f>'Top COD by Age Prep Male 2018'!AH15</f>
        <v>506</v>
      </c>
      <c r="I25" s="16">
        <f>'Top COD by Age Prep Male 2018'!AM15</f>
        <v>1374</v>
      </c>
      <c r="J25" s="16">
        <f>'Top COD by Age Prep Male 2018'!AR15</f>
        <v>3317</v>
      </c>
      <c r="K25" s="16">
        <f>'Top COD by Age Prep Male 2018'!AW15</f>
        <v>4746</v>
      </c>
      <c r="L25" s="16">
        <f>'Top COD by Age Prep Male 2018'!BB15</f>
        <v>7411</v>
      </c>
      <c r="M25" s="16">
        <f>'Top COD by Age Prep Male 2018'!BG15</f>
        <v>7394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pageMargins left="0.7" right="0.7" top="0.75" bottom="0.75" header="0.3" footer="0.3"/>
  <pageSetup scale="97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56FAF-CCBD-4959-B680-EAE6D03900F3}">
  <sheetPr codeName="Sheet22">
    <tabColor theme="6" tint="-0.249977111117893"/>
    <pageSetUpPr fitToPage="1"/>
  </sheetPr>
  <dimension ref="A1:M26"/>
  <sheetViews>
    <sheetView showGridLines="0" topLeftCell="A3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68:I78)</f>
        <v>1935117</v>
      </c>
      <c r="D1" s="51">
        <v>8074090</v>
      </c>
      <c r="E1" s="51">
        <v>20941023</v>
      </c>
      <c r="F1" s="51">
        <v>21810359</v>
      </c>
      <c r="G1" s="51">
        <v>23359180</v>
      </c>
      <c r="H1" s="51">
        <v>20792080</v>
      </c>
      <c r="I1" s="51">
        <v>20171966</v>
      </c>
      <c r="J1" s="51">
        <v>20499219</v>
      </c>
      <c r="K1" s="51">
        <v>14699579</v>
      </c>
      <c r="L1" s="51">
        <v>6998223</v>
      </c>
      <c r="M1" s="51">
        <v>2376488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68:H78)</f>
        <v>11674</v>
      </c>
      <c r="D3" s="53">
        <v>2041</v>
      </c>
      <c r="E3" s="53">
        <v>3186</v>
      </c>
      <c r="F3" s="53">
        <v>21748</v>
      </c>
      <c r="G3" s="53">
        <v>41351</v>
      </c>
      <c r="H3" s="53">
        <v>53436</v>
      </c>
      <c r="I3" s="53">
        <v>98847</v>
      </c>
      <c r="J3" s="53">
        <v>227925</v>
      </c>
      <c r="K3" s="53">
        <v>320247</v>
      </c>
      <c r="L3" s="53">
        <v>355100</v>
      </c>
      <c r="M3" s="53">
        <v>338165</v>
      </c>
    </row>
    <row r="4" spans="1:13" ht="31" x14ac:dyDescent="0.7">
      <c r="B4" s="95" t="s">
        <v>732</v>
      </c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93">
        <v>1</v>
      </c>
      <c r="C6" s="15" t="str">
        <f>'Top COD by Age Prep Male 2019'!G6</f>
        <v>Perinatal period</v>
      </c>
      <c r="D6" s="20" t="str">
        <f>'Top COD by Age Prep Male 2019'!L6</f>
        <v>Accidents</v>
      </c>
      <c r="E6" s="20" t="str">
        <f>'Top COD by Age Prep Male 2019'!Q6</f>
        <v>Accidents</v>
      </c>
      <c r="F6" s="20" t="str">
        <f>'Top COD by Age Prep Male 2019'!V6</f>
        <v>Accidents</v>
      </c>
      <c r="G6" s="20" t="str">
        <f>'Top COD by Age Prep Male 2019'!AA6</f>
        <v>Accidents</v>
      </c>
      <c r="H6" s="20" t="str">
        <f>'Top COD by Age Prep Male 2019'!AF6</f>
        <v>Accidents</v>
      </c>
      <c r="I6" s="22" t="str">
        <f>'Top COD by Age Prep Male 2019'!AK6</f>
        <v>Heart disease</v>
      </c>
      <c r="J6" s="25" t="str">
        <f>'Top COD by Age Prep Male 2019'!AP6</f>
        <v>Cancer</v>
      </c>
      <c r="K6" s="27" t="str">
        <f>'Top COD by Age Prep Male 2019'!AU6</f>
        <v>Cancer</v>
      </c>
      <c r="L6" s="22" t="str">
        <f>'Top COD by Age Prep Male 2019'!AZ6</f>
        <v>Heart disease</v>
      </c>
      <c r="M6" s="22" t="str">
        <f>'Top COD by Age Prep Male 2019'!BE6</f>
        <v>Heart disease</v>
      </c>
    </row>
    <row r="7" spans="1:13" ht="15" customHeight="1" thickBot="1" x14ac:dyDescent="0.4">
      <c r="B7" s="96"/>
      <c r="C7" s="16">
        <f>'Top COD by Age Prep Male 2019'!I6</f>
        <v>5801</v>
      </c>
      <c r="D7" s="21">
        <f>'Top COD by Age Prep Male 2019'!N6</f>
        <v>672</v>
      </c>
      <c r="E7" s="21">
        <f>'Top COD by Age Prep Male 2019'!S6</f>
        <v>927</v>
      </c>
      <c r="F7" s="21">
        <f>'Top COD by Age Prep Male 2019'!X6</f>
        <v>8529</v>
      </c>
      <c r="G7" s="21">
        <f>'Top COD by Age Prep Male 2019'!AC6</f>
        <v>17918</v>
      </c>
      <c r="H7" s="21">
        <f>'Top COD by Age Prep Male 2019'!AH6</f>
        <v>17476</v>
      </c>
      <c r="I7" s="23">
        <f>'Top COD by Age Prep Male 2019'!AM6</f>
        <v>21997</v>
      </c>
      <c r="J7" s="26">
        <f>'Top COD by Age Prep Male 2019'!AR6</f>
        <v>60385</v>
      </c>
      <c r="K7" s="26">
        <f>'Top COD by Age Prep Male 2019'!AW6</f>
        <v>94622</v>
      </c>
      <c r="L7" s="23">
        <f>'Top COD by Age Prep Male 2019'!BB6</f>
        <v>88262</v>
      </c>
      <c r="M7" s="23">
        <f>'Top COD by Age Prep Male 2019'!BG6</f>
        <v>102245</v>
      </c>
    </row>
    <row r="8" spans="1:13" ht="22.15" customHeight="1" x14ac:dyDescent="0.35">
      <c r="B8" s="93">
        <v>2</v>
      </c>
      <c r="C8" s="56" t="str">
        <f>'Top COD by Age Prep Male 2019'!G7</f>
        <v>Congenital anomalies</v>
      </c>
      <c r="D8" s="15" t="str">
        <f>'Top COD by Age Prep Male 2019'!L7</f>
        <v>Congenital anomalies</v>
      </c>
      <c r="E8" s="25" t="str">
        <f>'Top COD by Age Prep Male 2019'!Q7</f>
        <v>Cancer</v>
      </c>
      <c r="F8" s="33" t="str">
        <f>'Top COD by Age Prep Male 2019'!V7</f>
        <v>Suicide</v>
      </c>
      <c r="G8" s="33" t="str">
        <f>'Top COD by Age Prep Male 2019'!AA7</f>
        <v>Suicide</v>
      </c>
      <c r="H8" s="60" t="str">
        <f>'Top COD by Age Prep Male 2019'!AF7</f>
        <v>Heart disease</v>
      </c>
      <c r="I8" s="25" t="str">
        <f>'Top COD by Age Prep Male 2019'!AK7</f>
        <v>Cancer</v>
      </c>
      <c r="J8" s="60" t="str">
        <f>'Top COD by Age Prep Male 2019'!AP7</f>
        <v>Heart disease</v>
      </c>
      <c r="K8" s="22" t="str">
        <f>'Top COD by Age Prep Male 2019'!AU7</f>
        <v>Heart disease</v>
      </c>
      <c r="L8" s="27" t="str">
        <f>'Top COD by Age Prep Male 2019'!AZ7</f>
        <v>Cancer</v>
      </c>
      <c r="M8" s="27" t="str">
        <f>'Top COD by Age Prep Male 2019'!BE7</f>
        <v>Cancer</v>
      </c>
    </row>
    <row r="9" spans="1:13" ht="15" customHeight="1" thickBot="1" x14ac:dyDescent="0.4">
      <c r="B9" s="96"/>
      <c r="C9" s="57">
        <f>'Top COD by Age Prep Male 2019'!I7</f>
        <v>2248</v>
      </c>
      <c r="D9" s="16">
        <f>'Top COD by Age Prep Male 2019'!N7</f>
        <v>209</v>
      </c>
      <c r="E9" s="26">
        <f>'Top COD by Age Prep Male 2019'!S7</f>
        <v>414</v>
      </c>
      <c r="F9" s="34">
        <f>'Top COD by Age Prep Male 2019'!X7</f>
        <v>4800</v>
      </c>
      <c r="G9" s="34">
        <f>'Top COD by Age Prep Male 2019'!AC7</f>
        <v>6533</v>
      </c>
      <c r="H9" s="67">
        <f>'Top COD by Age Prep Male 2019'!AH7</f>
        <v>7190</v>
      </c>
      <c r="I9" s="26">
        <f>'Top COD by Age Prep Male 2019'!AM7</f>
        <v>17058</v>
      </c>
      <c r="J9" s="67">
        <f>'Top COD by Age Prep Male 2019'!AR7</f>
        <v>55906</v>
      </c>
      <c r="K9" s="23">
        <f>'Top COD by Age Prep Male 2019'!AW7</f>
        <v>78970</v>
      </c>
      <c r="L9" s="26">
        <f>'Top COD by Age Prep Male 2019'!BB7</f>
        <v>86248</v>
      </c>
      <c r="M9" s="26">
        <f>'Top COD by Age Prep Male 2019'!BG7</f>
        <v>49866</v>
      </c>
    </row>
    <row r="10" spans="1:13" ht="22.15" customHeight="1" x14ac:dyDescent="0.35">
      <c r="B10" s="93">
        <v>3</v>
      </c>
      <c r="C10" s="20" t="str">
        <f>'Top COD by Age Prep Male 2019'!G8</f>
        <v>Accidents</v>
      </c>
      <c r="D10" s="64" t="str">
        <f>'Top COD by Age Prep Male 2019'!L8</f>
        <v>Homicide</v>
      </c>
      <c r="E10" s="35" t="str">
        <f>'Top COD by Age Prep Male 2019'!Q8</f>
        <v>Suicide</v>
      </c>
      <c r="F10" s="64" t="str">
        <f>'Top COD by Age Prep Male 2019'!V8</f>
        <v>Homicide</v>
      </c>
      <c r="G10" s="30" t="str">
        <f>'Top COD by Age Prep Male 2019'!AA8</f>
        <v>Homicide</v>
      </c>
      <c r="H10" s="33" t="str">
        <f>'Top COD by Age Prep Male 2019'!AF8</f>
        <v>Suicide</v>
      </c>
      <c r="I10" s="20" t="str">
        <f>'Top COD by Age Prep Male 2019'!AK8</f>
        <v>Accidents</v>
      </c>
      <c r="J10" s="20" t="str">
        <f>'Top COD by Age Prep Male 2019'!AP8</f>
        <v>Accidents</v>
      </c>
      <c r="K10" s="36" t="str">
        <f>'Top COD by Age Prep Male 2019'!AU8</f>
        <v>Chronic lower respiratory disease</v>
      </c>
      <c r="L10" s="36" t="str">
        <f>'Top COD by Age Prep Male 2019'!AZ8</f>
        <v>Chronic lower respiratory disease</v>
      </c>
      <c r="M10" s="15" t="str">
        <f>'Top COD by Age Prep Male 2019'!BE8</f>
        <v>Alzheimers</v>
      </c>
    </row>
    <row r="11" spans="1:13" ht="15" customHeight="1" thickBot="1" x14ac:dyDescent="0.4">
      <c r="B11" s="96"/>
      <c r="C11" s="21">
        <f>'Top COD by Age Prep Male 2019'!I8</f>
        <v>753</v>
      </c>
      <c r="D11" s="68">
        <f>'Top COD by Age Prep Male 2019'!N8</f>
        <v>162</v>
      </c>
      <c r="E11" s="34">
        <f>'Top COD by Age Prep Male 2019'!S8</f>
        <v>339</v>
      </c>
      <c r="F11" s="68">
        <f>'Top COD by Age Prep Male 2019'!X8</f>
        <v>4081</v>
      </c>
      <c r="G11" s="29">
        <f>'Top COD by Age Prep Male 2019'!AC8</f>
        <v>4534</v>
      </c>
      <c r="H11" s="34">
        <f>'Top COD by Age Prep Male 2019'!AH8</f>
        <v>5815</v>
      </c>
      <c r="I11" s="21">
        <f>'Top COD by Age Prep Male 2019'!AM8</f>
        <v>16547</v>
      </c>
      <c r="J11" s="21">
        <f>'Top COD by Age Prep Male 2019'!AR8</f>
        <v>17659</v>
      </c>
      <c r="K11" s="16">
        <f>'Top COD by Age Prep Male 2019'!AW8</f>
        <v>20243</v>
      </c>
      <c r="L11" s="16">
        <f>'Top COD by Age Prep Male 2019'!BB8</f>
        <v>24181</v>
      </c>
      <c r="M11" s="16">
        <f>'Top COD by Age Prep Male 2019'!BG8</f>
        <v>21510</v>
      </c>
    </row>
    <row r="12" spans="1:13" ht="22.15" customHeight="1" x14ac:dyDescent="0.35">
      <c r="B12" s="93">
        <v>4</v>
      </c>
      <c r="C12" s="64" t="str">
        <f>'Top COD by Age Prep Male 2019'!G9</f>
        <v>Homicide</v>
      </c>
      <c r="D12" s="62" t="str">
        <f>'Top COD by Age Prep Male 2019'!L9</f>
        <v>Cancer</v>
      </c>
      <c r="E12" s="64" t="str">
        <f>'Top COD by Age Prep Male 2019'!Q9</f>
        <v>Homicide</v>
      </c>
      <c r="F12" s="25" t="str">
        <f>'Top COD by Age Prep Male 2019'!V9</f>
        <v>Cancer</v>
      </c>
      <c r="G12" s="60" t="str">
        <f>'Top COD by Age Prep Male 2019'!AA9</f>
        <v>Heart disease</v>
      </c>
      <c r="H12" s="25" t="str">
        <f>'Top COD by Age Prep Male 2019'!AF9</f>
        <v>Cancer</v>
      </c>
      <c r="I12" s="33" t="str">
        <f>'Top COD by Age Prep Male 2019'!AK9</f>
        <v>Suicide</v>
      </c>
      <c r="J12" s="15" t="str">
        <f>'Top COD by Age Prep Male 2019'!AP9</f>
        <v>Diabetes</v>
      </c>
      <c r="K12" s="15" t="str">
        <f>'Top COD by Age Prep Male 2019'!AU9</f>
        <v>Diabetes</v>
      </c>
      <c r="L12" s="15" t="str">
        <f>'Top COD by Age Prep Male 2019'!AZ9</f>
        <v>Stroke</v>
      </c>
      <c r="M12" s="15" t="str">
        <f>'Top COD by Age Prep Male 2019'!BE9</f>
        <v>Stroke</v>
      </c>
    </row>
    <row r="13" spans="1:13" ht="15" customHeight="1" thickBot="1" x14ac:dyDescent="0.4">
      <c r="B13" s="96"/>
      <c r="C13" s="68">
        <f>'Top COD by Age Prep Male 2019'!I9</f>
        <v>153</v>
      </c>
      <c r="D13" s="66">
        <f>'Top COD by Age Prep Male 2019'!N9</f>
        <v>150</v>
      </c>
      <c r="E13" s="68">
        <f>'Top COD by Age Prep Male 2019'!S9</f>
        <v>237</v>
      </c>
      <c r="F13" s="26">
        <f>'Top COD by Age Prep Male 2019'!X9</f>
        <v>827</v>
      </c>
      <c r="G13" s="67">
        <f>'Top COD by Age Prep Male 2019'!AC9</f>
        <v>2328</v>
      </c>
      <c r="H13" s="26">
        <f>'Top COD by Age Prep Male 2019'!AH9</f>
        <v>4521</v>
      </c>
      <c r="I13" s="34">
        <f>'Top COD by Age Prep Male 2019'!AM9</f>
        <v>5856</v>
      </c>
      <c r="J13" s="16">
        <f>'Top COD by Age Prep Male 2019'!AR9</f>
        <v>9745</v>
      </c>
      <c r="K13" s="16">
        <f>'Top COD by Age Prep Male 2019'!AW9</f>
        <v>13876</v>
      </c>
      <c r="L13" s="16">
        <f>'Top COD by Age Prep Male 2019'!BB9</f>
        <v>18681</v>
      </c>
      <c r="M13" s="16">
        <f>'Top COD by Age Prep Male 2019'!BG9</f>
        <v>20710</v>
      </c>
    </row>
    <row r="14" spans="1:13" ht="22.15" customHeight="1" x14ac:dyDescent="0.35">
      <c r="B14" s="93">
        <v>5</v>
      </c>
      <c r="C14" s="60" t="str">
        <f>'Top COD by Age Prep Male 2019'!G10</f>
        <v>Heart disease</v>
      </c>
      <c r="D14" s="60" t="str">
        <f>'Top COD by Age Prep Male 2019'!L10</f>
        <v>Heart disease</v>
      </c>
      <c r="E14" s="15" t="str">
        <f>'Top COD by Age Prep Male 2019'!Q10</f>
        <v>Congenital anomalies</v>
      </c>
      <c r="F14" s="60" t="str">
        <f>'Top COD by Age Prep Male 2019'!V10</f>
        <v>Heart disease</v>
      </c>
      <c r="G14" s="25" t="str">
        <f>'Top COD by Age Prep Male 2019'!AA10</f>
        <v>Cancer</v>
      </c>
      <c r="H14" s="64" t="str">
        <f>'Top COD by Age Prep Male 2019'!AF10</f>
        <v>Homicide</v>
      </c>
      <c r="I14" s="15" t="str">
        <f>'Top COD by Age Prep Male 2019'!AK10</f>
        <v>Liver disease</v>
      </c>
      <c r="J14" s="15" t="str">
        <f>'Top COD by Age Prep Male 2019'!AP10</f>
        <v>Liver disease</v>
      </c>
      <c r="K14" s="15" t="str">
        <f>'Top COD by Age Prep Male 2019'!AU10</f>
        <v>Stroke</v>
      </c>
      <c r="L14" s="15" t="str">
        <f>'Top COD by Age Prep Male 2019'!AZ10</f>
        <v>Alzheimers</v>
      </c>
      <c r="M14" s="36" t="str">
        <f>'Top COD by Age Prep Male 2019'!BE10</f>
        <v>Chronic lower respiratory disease</v>
      </c>
    </row>
    <row r="15" spans="1:13" ht="15" customHeight="1" thickBot="1" x14ac:dyDescent="0.4">
      <c r="B15" s="94"/>
      <c r="C15" s="67">
        <f>'Top COD by Age Prep Male 2019'!I10</f>
        <v>147</v>
      </c>
      <c r="D15" s="67">
        <f>'Top COD by Age Prep Male 2019'!N10</f>
        <v>72</v>
      </c>
      <c r="E15" s="16">
        <f>'Top COD by Age Prep Male 2019'!S10</f>
        <v>212</v>
      </c>
      <c r="F15" s="67">
        <f>'Top COD by Age Prep Male 2019'!X10</f>
        <v>526</v>
      </c>
      <c r="G15" s="26">
        <f>'Top COD by Age Prep Male 2019'!AC10</f>
        <v>1744</v>
      </c>
      <c r="H15" s="68">
        <f>'Top COD by Age Prep Male 2019'!AH10</f>
        <v>2758</v>
      </c>
      <c r="I15" s="16">
        <f>'Top COD by Age Prep Male 2019'!AM10</f>
        <v>5220</v>
      </c>
      <c r="J15" s="16">
        <f>'Top COD by Age Prep Male 2019'!AR10</f>
        <v>9612</v>
      </c>
      <c r="K15" s="16">
        <f>'Top COD by Age Prep Male 2019'!AW10</f>
        <v>12977</v>
      </c>
      <c r="L15" s="16">
        <f>'Top COD by Age Prep Male 2019'!BB10</f>
        <v>12695</v>
      </c>
      <c r="M15" s="16">
        <f>'Top COD by Age Prep Male 2019'!BG10</f>
        <v>17543</v>
      </c>
    </row>
    <row r="16" spans="1:13" ht="22.15" customHeight="1" x14ac:dyDescent="0.35">
      <c r="B16" s="93">
        <v>6</v>
      </c>
      <c r="C16" s="15" t="str">
        <f>'Top COD by Age Prep Male 2019'!G11</f>
        <v>Flu/pneumonia</v>
      </c>
      <c r="D16" s="15" t="str">
        <f>'Top COD by Age Prep Male 2019'!L11</f>
        <v>Flu/pneumonia</v>
      </c>
      <c r="E16" s="36" t="str">
        <f>'Top COD by Age Prep Male 2019'!Q11</f>
        <v>Chronic lower respiratory disease</v>
      </c>
      <c r="F16" s="15" t="str">
        <f>'Top COD by Age Prep Male 2019'!V11</f>
        <v>Congenital anomalies</v>
      </c>
      <c r="G16" s="15" t="str">
        <f>'Top COD by Age Prep Male 2019'!AA11</f>
        <v>Liver disease</v>
      </c>
      <c r="H16" s="15" t="str">
        <f>'Top COD by Age Prep Male 2019'!AF11</f>
        <v>Liver disease</v>
      </c>
      <c r="I16" s="15" t="str">
        <f>'Top COD by Age Prep Male 2019'!AK11</f>
        <v>Diabetes</v>
      </c>
      <c r="J16" s="36" t="str">
        <f>'Top COD by Age Prep Male 2019'!AP11</f>
        <v>Chronic lower respiratory disease</v>
      </c>
      <c r="K16" s="20" t="str">
        <f>'Top COD by Age Prep Male 2019'!AU11</f>
        <v>Accidents</v>
      </c>
      <c r="L16" s="15" t="str">
        <f>'Top COD by Age Prep Male 2019'!AZ11</f>
        <v>Diabetes</v>
      </c>
      <c r="M16" s="20" t="str">
        <f>'Top COD by Age Prep Male 2019'!BE11</f>
        <v>Accidents</v>
      </c>
    </row>
    <row r="17" spans="2:13" ht="15" customHeight="1" thickBot="1" x14ac:dyDescent="0.4">
      <c r="B17" s="94"/>
      <c r="C17" s="16">
        <f>'Top COD by Age Prep Male 2019'!I11</f>
        <v>91</v>
      </c>
      <c r="D17" s="16">
        <f>'Top COD by Age Prep Male 2019'!N11</f>
        <v>64</v>
      </c>
      <c r="E17" s="16">
        <f>'Top COD by Age Prep Male 2019'!S11</f>
        <v>100</v>
      </c>
      <c r="F17" s="16">
        <f>'Top COD by Age Prep Male 2019'!X11</f>
        <v>221</v>
      </c>
      <c r="G17" s="16">
        <f>'Top COD by Age Prep Male 2019'!AC11</f>
        <v>694</v>
      </c>
      <c r="H17" s="16">
        <f>'Top COD by Age Prep Male 2019'!AH11</f>
        <v>2160</v>
      </c>
      <c r="I17" s="16">
        <f>'Top COD by Age Prep Male 2019'!AM11</f>
        <v>4091</v>
      </c>
      <c r="J17" s="16">
        <f>'Top COD by Age Prep Male 2019'!AR11</f>
        <v>9407</v>
      </c>
      <c r="K17" s="21">
        <f>'Top COD by Age Prep Male 2019'!AW11</f>
        <v>11379</v>
      </c>
      <c r="L17" s="16">
        <f>'Top COD by Age Prep Male 2019'!BB11</f>
        <v>12105</v>
      </c>
      <c r="M17" s="21">
        <f>'Top COD by Age Prep Male 2019'!BG11</f>
        <v>10512</v>
      </c>
    </row>
    <row r="18" spans="2:13" ht="22.15" customHeight="1" x14ac:dyDescent="0.35">
      <c r="B18" s="93">
        <v>7</v>
      </c>
      <c r="C18" s="15" t="str">
        <f>'Top COD by Age Prep Male 2019'!G12</f>
        <v>Septicemia</v>
      </c>
      <c r="D18" s="15" t="str">
        <f>'Top COD by Age Prep Male 2019'!L12</f>
        <v>Stroke</v>
      </c>
      <c r="E18" s="60" t="str">
        <f>'Top COD by Age Prep Male 2019'!Q12</f>
        <v>Heart disease</v>
      </c>
      <c r="F18" s="15" t="str">
        <f>'Top COD by Age Prep Male 2019'!V12</f>
        <v>Diabetes</v>
      </c>
      <c r="G18" s="15" t="str">
        <f>'Top COD by Age Prep Male 2019'!AA12</f>
        <v>Diabetes</v>
      </c>
      <c r="H18" s="15" t="str">
        <f>'Top COD by Age Prep Male 2019'!AF12</f>
        <v>Diabetes</v>
      </c>
      <c r="I18" s="15" t="str">
        <f>'Top COD by Age Prep Male 2019'!AK12</f>
        <v>Stroke</v>
      </c>
      <c r="J18" s="15" t="str">
        <f>'Top COD by Age Prep Male 2019'!AP12</f>
        <v>Stroke</v>
      </c>
      <c r="K18" s="15" t="str">
        <f>'Top COD by Age Prep Male 2019'!AU12</f>
        <v>Liver disease</v>
      </c>
      <c r="L18" s="20" t="str">
        <f>'Top COD by Age Prep Male 2019'!AZ12</f>
        <v>Accidents</v>
      </c>
      <c r="M18" s="15" t="str">
        <f>'Top COD by Age Prep Male 2019'!BE12</f>
        <v>Flu/pneumonia</v>
      </c>
    </row>
    <row r="19" spans="2:13" ht="15" customHeight="1" thickBot="1" x14ac:dyDescent="0.4">
      <c r="B19" s="94"/>
      <c r="C19" s="16">
        <f>'Top COD by Age Prep Male 2019'!I12</f>
        <v>68</v>
      </c>
      <c r="D19" s="16">
        <f>'Top COD by Age Prep Male 2019'!N12</f>
        <v>30</v>
      </c>
      <c r="E19" s="67">
        <f>'Top COD by Age Prep Male 2019'!S12</f>
        <v>86</v>
      </c>
      <c r="F19" s="16">
        <f>'Top COD by Age Prep Male 2019'!X12</f>
        <v>141</v>
      </c>
      <c r="G19" s="16">
        <f>'Top COD by Age Prep Male 2019'!AC12</f>
        <v>562</v>
      </c>
      <c r="H19" s="16">
        <f>'Top COD by Age Prep Male 2019'!AH12</f>
        <v>1395</v>
      </c>
      <c r="I19" s="16">
        <f>'Top COD by Age Prep Male 2019'!AM12</f>
        <v>2955</v>
      </c>
      <c r="J19" s="16">
        <f>'Top COD by Age Prep Male 2019'!AR12</f>
        <v>7530</v>
      </c>
      <c r="K19" s="16">
        <f>'Top COD by Age Prep Male 2019'!AW12</f>
        <v>6643</v>
      </c>
      <c r="L19" s="21">
        <f>'Top COD by Age Prep Male 2019'!BB12</f>
        <v>10338</v>
      </c>
      <c r="M19" s="16">
        <f>'Top COD by Age Prep Male 2019'!BG12</f>
        <v>8010</v>
      </c>
    </row>
    <row r="20" spans="2:13" ht="22.15" customHeight="1" x14ac:dyDescent="0.35">
      <c r="B20" s="93">
        <v>8</v>
      </c>
      <c r="C20" s="15" t="str">
        <f>'Top COD by Age Prep Male 2019'!G13</f>
        <v>Stroke</v>
      </c>
      <c r="D20" s="15" t="str">
        <f>'Top COD by Age Prep Male 2019'!L13</f>
        <v>Benign neoplasms</v>
      </c>
      <c r="E20" s="15" t="str">
        <f>'Top COD by Age Prep Male 2019'!Q13</f>
        <v>Flu/pneumonia</v>
      </c>
      <c r="F20" s="36" t="str">
        <f>'Top COD by Age Prep Male 2019'!V13</f>
        <v>Chronic lower respiratory disease</v>
      </c>
      <c r="G20" s="15" t="str">
        <f>'Top COD by Age Prep Male 2019'!AA13</f>
        <v>HIV/AIDS</v>
      </c>
      <c r="H20" s="15" t="str">
        <f>'Top COD by Age Prep Male 2019'!AF13</f>
        <v>Stroke</v>
      </c>
      <c r="I20" s="36" t="str">
        <f>'Top COD by Age Prep Male 2019'!AK13</f>
        <v>Chronic lower respiratory disease</v>
      </c>
      <c r="J20" s="33" t="str">
        <f>'Top COD by Age Prep Male 2019'!AP13</f>
        <v>Suicide</v>
      </c>
      <c r="K20" s="15" t="str">
        <f>'Top COD by Age Prep Male 2019'!AU13</f>
        <v>Kidney disease</v>
      </c>
      <c r="L20" s="15" t="str">
        <f>'Top COD by Age Prep Male 2019'!AZ13</f>
        <v>Parkinsons</v>
      </c>
      <c r="M20" s="15" t="str">
        <f>'Top COD by Age Prep Male 2019'!BE13</f>
        <v>Parkinsons</v>
      </c>
    </row>
    <row r="21" spans="2:13" ht="15" customHeight="1" thickBot="1" x14ac:dyDescent="0.4">
      <c r="B21" s="94"/>
      <c r="C21" s="16">
        <f>'Top COD by Age Prep Male 2019'!I13</f>
        <v>56</v>
      </c>
      <c r="D21" s="16">
        <f>'Top COD by Age Prep Male 2019'!N13</f>
        <v>29</v>
      </c>
      <c r="E21" s="16">
        <f>'Top COD by Age Prep Male 2019'!S13</f>
        <v>54</v>
      </c>
      <c r="F21" s="16">
        <f>'Top COD by Age Prep Male 2019'!X13</f>
        <v>109</v>
      </c>
      <c r="G21" s="16">
        <f>'Top COD by Age Prep Male 2019'!AC13</f>
        <v>374</v>
      </c>
      <c r="H21" s="16">
        <f>'Top COD by Age Prep Male 2019'!AH13</f>
        <v>959</v>
      </c>
      <c r="I21" s="16">
        <f>'Top COD by Age Prep Male 2019'!AM13</f>
        <v>1615</v>
      </c>
      <c r="J21" s="34">
        <f>'Top COD by Age Prep Male 2019'!AR13</f>
        <v>6290</v>
      </c>
      <c r="K21" s="16">
        <f>'Top COD by Age Prep Male 2019'!AW13</f>
        <v>6021</v>
      </c>
      <c r="L21" s="16">
        <f>'Top COD by Age Prep Male 2019'!BB13</f>
        <v>9627</v>
      </c>
      <c r="M21" s="16">
        <f>'Top COD by Age Prep Male 2019'!BG13</f>
        <v>7846</v>
      </c>
    </row>
    <row r="22" spans="2:13" ht="22.15" customHeight="1" x14ac:dyDescent="0.35">
      <c r="B22" s="93">
        <v>9</v>
      </c>
      <c r="C22" s="62" t="str">
        <f>'Top COD by Age Prep Male 2019'!G14</f>
        <v>Cancer</v>
      </c>
      <c r="D22" s="15" t="str">
        <f>'Top COD by Age Prep Male 2019'!L14</f>
        <v>Perinatal period</v>
      </c>
      <c r="E22" s="19" t="str">
        <f>'Top COD by Age Prep Male 2019'!Q14</f>
        <v>Stroke</v>
      </c>
      <c r="F22" s="15" t="str">
        <f>'Top COD by Age Prep Male 2019'!V14</f>
        <v>Stroke</v>
      </c>
      <c r="G22" s="15" t="str">
        <f>'Top COD by Age Prep Male 2019'!AA14</f>
        <v>Stroke</v>
      </c>
      <c r="H22" s="15" t="str">
        <f>'Top COD by Age Prep Male 2019'!AF14</f>
        <v>Flu/pneumonia</v>
      </c>
      <c r="I22" s="30" t="str">
        <f>'Top COD by Age Prep Male 2019'!AK14</f>
        <v>Homicide</v>
      </c>
      <c r="J22" s="15" t="str">
        <f>'Top COD by Age Prep Male 2019'!AP14</f>
        <v>Kidney disease</v>
      </c>
      <c r="K22" s="15" t="str">
        <f>'Top COD by Age Prep Male 2019'!AU14</f>
        <v>Flu/pneumonia</v>
      </c>
      <c r="L22" s="15" t="str">
        <f>'Top COD by Age Prep Male 2019'!AZ14</f>
        <v>Kidney disease</v>
      </c>
      <c r="M22" s="15" t="str">
        <f>'Top COD by Age Prep Male 2019'!BE14</f>
        <v>Diabetes</v>
      </c>
    </row>
    <row r="23" spans="2:13" ht="15" customHeight="1" thickBot="1" x14ac:dyDescent="0.4">
      <c r="B23" s="94"/>
      <c r="C23" s="66">
        <f>'Top COD by Age Prep Male 2019'!I14</f>
        <v>32</v>
      </c>
      <c r="D23" s="16">
        <f>'Top COD by Age Prep Male 2019'!N14</f>
        <v>25</v>
      </c>
      <c r="E23" s="16">
        <f>'Top COD by Age Prep Male 2019'!S14</f>
        <v>44</v>
      </c>
      <c r="F23" s="16">
        <f>'Top COD by Age Prep Male 2019'!X14</f>
        <v>93</v>
      </c>
      <c r="G23" s="16">
        <f>'Top COD by Age Prep Male 2019'!AC14</f>
        <v>309</v>
      </c>
      <c r="H23" s="16">
        <f>'Top COD by Age Prep Male 2019'!AH14</f>
        <v>524</v>
      </c>
      <c r="I23" s="29">
        <f>'Top COD by Age Prep Male 2019'!AM14</f>
        <v>1553</v>
      </c>
      <c r="J23" s="16">
        <f>'Top COD by Age Prep Male 2019'!AR14</f>
        <v>3513</v>
      </c>
      <c r="K23" s="16">
        <f>'Top COD by Age Prep Male 2019'!AW14</f>
        <v>4768</v>
      </c>
      <c r="L23" s="16">
        <f>'Top COD by Age Prep Male 2019'!BB14</f>
        <v>7623</v>
      </c>
      <c r="M23" s="16">
        <f>'Top COD by Age Prep Male 2019'!BG14</f>
        <v>7584</v>
      </c>
    </row>
    <row r="24" spans="2:13" ht="22.15" customHeight="1" x14ac:dyDescent="0.35">
      <c r="B24" s="93">
        <v>10</v>
      </c>
      <c r="C24" s="15" t="str">
        <f>'Top COD by Age Prep Male 2019'!G15</f>
        <v>Kidney disease</v>
      </c>
      <c r="D24" s="15" t="str">
        <f>'Top COD by Age Prep Male 2019'!L15</f>
        <v>Septicemia</v>
      </c>
      <c r="E24" s="19" t="str">
        <f>'Top COD by Age Prep Male 2019'!Q15</f>
        <v>Benign neoplasms</v>
      </c>
      <c r="F24" s="19" t="str">
        <f>'Top COD by Age Prep Male 2019'!V15</f>
        <v>Legal intervention</v>
      </c>
      <c r="G24" s="19" t="str">
        <f>'Top COD by Age Prep Male 2019'!AA15</f>
        <v>Flu/pneumonia</v>
      </c>
      <c r="H24" s="15" t="str">
        <f>'Top COD by Age Prep Male 2019'!AF15</f>
        <v>HIV/AIDS</v>
      </c>
      <c r="I24" s="15" t="str">
        <f>'Top COD by Age Prep Male 2019'!AK15</f>
        <v>Kidney disease</v>
      </c>
      <c r="J24" s="15" t="str">
        <f>'Top COD by Age Prep Male 2019'!AP15</f>
        <v>Septicemia</v>
      </c>
      <c r="K24" s="15" t="str">
        <f>'Top COD by Age Prep Male 2019'!AU15</f>
        <v>Septicemia</v>
      </c>
      <c r="L24" s="15" t="str">
        <f>'Top COD by Age Prep Male 2019'!AZ15</f>
        <v>Flu/pneumonia</v>
      </c>
      <c r="M24" s="15" t="str">
        <f>'Top COD by Age Prep Male 2019'!BE15</f>
        <v>Kidney disease</v>
      </c>
    </row>
    <row r="25" spans="2:13" ht="15" customHeight="1" thickBot="1" x14ac:dyDescent="0.4">
      <c r="B25" s="94"/>
      <c r="C25" s="16">
        <f>'Top COD by Age Prep Male 2019'!I15</f>
        <v>29</v>
      </c>
      <c r="D25" s="16">
        <f>'Top COD by Age Prep Male 2019'!N15</f>
        <v>24</v>
      </c>
      <c r="E25" s="16">
        <f>'Top COD by Age Prep Male 2019'!S15</f>
        <v>29</v>
      </c>
      <c r="F25" s="16">
        <f>'Top COD by Age Prep Male 2019'!X15</f>
        <v>92</v>
      </c>
      <c r="G25" s="16">
        <f>'Top COD by Age Prep Male 2019'!AC15</f>
        <v>254</v>
      </c>
      <c r="H25" s="16">
        <f>'Top COD by Age Prep Male 2019'!AH15</f>
        <v>461</v>
      </c>
      <c r="I25" s="16">
        <f>'Top COD by Age Prep Male 2019'!AM15</f>
        <v>1349</v>
      </c>
      <c r="J25" s="16">
        <f>'Top COD by Age Prep Male 2019'!AR15</f>
        <v>3065</v>
      </c>
      <c r="K25" s="16">
        <f>'Top COD by Age Prep Male 2019'!AW15</f>
        <v>4540</v>
      </c>
      <c r="L25" s="16">
        <f>'Top COD by Age Prep Male 2019'!BB15</f>
        <v>6581</v>
      </c>
      <c r="M25" s="16">
        <f>'Top COD by Age Prep Male 2019'!BG15</f>
        <v>7514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pageMargins left="0.7" right="0.7" top="0.75" bottom="0.75" header="0.3" footer="0.3"/>
  <pageSetup scale="97" fitToHeight="0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B382C-E481-4835-8BC4-7DA3617C5CAE}">
  <sheetPr codeName="Sheet23">
    <tabColor theme="6" tint="-0.249977111117893"/>
    <pageSetUpPr fitToPage="1"/>
  </sheetPr>
  <dimension ref="A1:M26"/>
  <sheetViews>
    <sheetView showGridLines="0" topLeftCell="B3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81:I91)</f>
        <v>1908141</v>
      </c>
      <c r="D1" s="51">
        <v>7953016</v>
      </c>
      <c r="E1" s="51">
        <v>20941721</v>
      </c>
      <c r="F1" s="51">
        <v>21727443</v>
      </c>
      <c r="G1" s="51">
        <v>23444379</v>
      </c>
      <c r="H1" s="51">
        <v>21045868</v>
      </c>
      <c r="I1" s="51">
        <v>19924692</v>
      </c>
      <c r="J1" s="51">
        <v>20489434</v>
      </c>
      <c r="K1" s="51">
        <v>15183540</v>
      </c>
      <c r="L1" s="51">
        <v>7223275</v>
      </c>
      <c r="M1" s="51">
        <v>2414693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81:H91)</f>
        <v>10859</v>
      </c>
      <c r="D3" s="53">
        <v>2026</v>
      </c>
      <c r="E3" s="53">
        <v>3362</v>
      </c>
      <c r="F3" s="53">
        <v>26484</v>
      </c>
      <c r="G3" s="53">
        <v>51832</v>
      </c>
      <c r="H3" s="53">
        <v>68494</v>
      </c>
      <c r="I3" s="53">
        <v>119844</v>
      </c>
      <c r="J3" s="53">
        <v>271127</v>
      </c>
      <c r="K3" s="53">
        <v>391999</v>
      </c>
      <c r="L3" s="53">
        <v>428858</v>
      </c>
      <c r="M3" s="53">
        <v>394920</v>
      </c>
    </row>
    <row r="4" spans="1:13" ht="31" x14ac:dyDescent="0.7">
      <c r="B4" s="95" t="s">
        <v>734</v>
      </c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93">
        <v>1</v>
      </c>
      <c r="C6" s="15" t="str">
        <f>'Top COD by Age Prep Male 2020'!G6</f>
        <v>Perinatal period</v>
      </c>
      <c r="D6" s="20" t="str">
        <f>'Top COD by Age Prep Male 2020'!L6</f>
        <v>Accidents</v>
      </c>
      <c r="E6" s="20" t="str">
        <f>'Top COD by Age Prep Male 2020'!Q6</f>
        <v>Accidents</v>
      </c>
      <c r="F6" s="20" t="str">
        <f>'Top COD by Age Prep Male 2020'!V6</f>
        <v>Accidents</v>
      </c>
      <c r="G6" s="20" t="str">
        <f>'Top COD by Age Prep Male 2020'!AA6</f>
        <v>Accidents</v>
      </c>
      <c r="H6" s="20" t="str">
        <f>'Top COD by Age Prep Male 2020'!AF6</f>
        <v>Accidents</v>
      </c>
      <c r="I6" s="22" t="str">
        <f>'Top COD by Age Prep Male 2020'!AK6</f>
        <v>Heart disease</v>
      </c>
      <c r="J6" s="22" t="str">
        <f>'Top COD by Age Prep Male 2020'!AP6</f>
        <v>Heart disease</v>
      </c>
      <c r="K6" s="27" t="str">
        <f>'Top COD by Age Prep Male 2020'!AU6</f>
        <v>Cancer</v>
      </c>
      <c r="L6" s="22" t="str">
        <f>'Top COD by Age Prep Male 2020'!AZ6</f>
        <v>Heart disease</v>
      </c>
      <c r="M6" s="22" t="str">
        <f>'Top COD by Age Prep Male 2020'!BE6</f>
        <v>Heart disease</v>
      </c>
    </row>
    <row r="7" spans="1:13" ht="15" customHeight="1" thickBot="1" x14ac:dyDescent="0.4">
      <c r="B7" s="96"/>
      <c r="C7" s="16">
        <f>'Top COD by Age Prep Male 2020'!I6</f>
        <v>5317</v>
      </c>
      <c r="D7" s="21">
        <f>'Top COD by Age Prep Male 2020'!N6</f>
        <v>733</v>
      </c>
      <c r="E7" s="21">
        <f>'Top COD by Age Prep Male 2020'!S6</f>
        <v>978</v>
      </c>
      <c r="F7" s="21">
        <f>'Top COD by Age Prep Male 2020'!X6</f>
        <v>11120</v>
      </c>
      <c r="G7" s="21">
        <f>'Top COD by Age Prep Male 2020'!AC6</f>
        <v>22993</v>
      </c>
      <c r="H7" s="21">
        <f>'Top COD by Age Prep Male 2020'!AH6</f>
        <v>22499</v>
      </c>
      <c r="I7" s="23">
        <f>'Top COD by Age Prep Male 2020'!AM6</f>
        <v>24066</v>
      </c>
      <c r="J7" s="23">
        <f>'Top COD by Age Prep Male 2020'!AR6</f>
        <v>61700</v>
      </c>
      <c r="K7" s="26">
        <f>'Top COD by Age Prep Male 2020'!AW6</f>
        <v>96939</v>
      </c>
      <c r="L7" s="23">
        <f>'Top COD by Age Prep Male 2020'!BB6</f>
        <v>93977</v>
      </c>
      <c r="M7" s="23">
        <f>'Top COD by Age Prep Male 2020'!BG6</f>
        <v>104444</v>
      </c>
    </row>
    <row r="8" spans="1:13" ht="22.15" customHeight="1" x14ac:dyDescent="0.35">
      <c r="B8" s="93">
        <v>2</v>
      </c>
      <c r="C8" s="56" t="str">
        <f>'Top COD by Age Prep Male 2020'!G7</f>
        <v>Congenital anomalies</v>
      </c>
      <c r="D8" s="15" t="str">
        <f>'Top COD by Age Prep Male 2020'!L7</f>
        <v>Congenital anomalies</v>
      </c>
      <c r="E8" s="25" t="str">
        <f>'Top COD by Age Prep Male 2020'!Q7</f>
        <v>Cancer</v>
      </c>
      <c r="F8" s="30" t="str">
        <f>'Top COD by Age Prep Male 2020'!V7</f>
        <v>Homicide</v>
      </c>
      <c r="G8" s="33" t="str">
        <f>'Top COD by Age Prep Male 2020'!AA7</f>
        <v>Suicide</v>
      </c>
      <c r="H8" s="22" t="str">
        <f>'Top COD by Age Prep Male 2020'!AF7</f>
        <v>Heart disease</v>
      </c>
      <c r="I8" s="20" t="str">
        <f>'Top COD by Age Prep Male 2020'!AK7</f>
        <v>Accidents</v>
      </c>
      <c r="J8" s="27" t="str">
        <f>'Top COD by Age Prep Male 2020'!AP7</f>
        <v>Cancer</v>
      </c>
      <c r="K8" s="22" t="str">
        <f>'Top COD by Age Prep Male 2020'!AU7</f>
        <v>Heart disease</v>
      </c>
      <c r="L8" s="27" t="str">
        <f>'Top COD by Age Prep Male 2020'!AZ7</f>
        <v>Cancer</v>
      </c>
      <c r="M8" s="27" t="str">
        <f>'Top COD by Age Prep Male 2020'!BE7</f>
        <v>Cancer</v>
      </c>
    </row>
    <row r="9" spans="1:13" ht="15" customHeight="1" thickBot="1" x14ac:dyDescent="0.4">
      <c r="B9" s="96"/>
      <c r="C9" s="57">
        <f>'Top COD by Age Prep Male 2020'!I7</f>
        <v>2140</v>
      </c>
      <c r="D9" s="16">
        <f>'Top COD by Age Prep Male 2020'!N7</f>
        <v>197</v>
      </c>
      <c r="E9" s="26">
        <f>'Top COD by Age Prep Male 2020'!S7</f>
        <v>422</v>
      </c>
      <c r="F9" s="29">
        <f>'Top COD by Age Prep Male 2020'!X7</f>
        <v>5594</v>
      </c>
      <c r="G9" s="34">
        <f>'Top COD by Age Prep Male 2020'!AC7</f>
        <v>6882</v>
      </c>
      <c r="H9" s="23">
        <f>'Top COD by Age Prep Male 2020'!AH7</f>
        <v>8362</v>
      </c>
      <c r="I9" s="21">
        <f>'Top COD by Age Prep Male 2020'!AM7</f>
        <v>19846</v>
      </c>
      <c r="J9" s="26">
        <f>'Top COD by Age Prep Male 2020'!AR7</f>
        <v>59412</v>
      </c>
      <c r="K9" s="23">
        <f>'Top COD by Age Prep Male 2020'!AW7</f>
        <v>86738</v>
      </c>
      <c r="L9" s="26">
        <f>'Top COD by Age Prep Male 2020'!BB7</f>
        <v>87107</v>
      </c>
      <c r="M9" s="26">
        <f>'Top COD by Age Prep Male 2020'!BG7</f>
        <v>49998</v>
      </c>
    </row>
    <row r="10" spans="1:13" ht="22.15" customHeight="1" x14ac:dyDescent="0.35">
      <c r="B10" s="93">
        <v>3</v>
      </c>
      <c r="C10" s="20" t="str">
        <f>'Top COD by Age Prep Male 2020'!G8</f>
        <v>Accidents</v>
      </c>
      <c r="D10" s="64" t="str">
        <f>'Top COD by Age Prep Male 2020'!L8</f>
        <v>Homicide</v>
      </c>
      <c r="E10" s="35" t="str">
        <f>'Top COD by Age Prep Male 2020'!Q8</f>
        <v>Suicide</v>
      </c>
      <c r="F10" s="33" t="str">
        <f>'Top COD by Age Prep Male 2020'!V8</f>
        <v>Suicide</v>
      </c>
      <c r="G10" s="30" t="str">
        <f>'Top COD by Age Prep Male 2020'!AA8</f>
        <v>Homicide</v>
      </c>
      <c r="H10" s="33" t="str">
        <f>'Top COD by Age Prep Male 2020'!AF8</f>
        <v>Suicide</v>
      </c>
      <c r="I10" s="27" t="str">
        <f>'Top COD by Age Prep Male 2020'!AK8</f>
        <v>Cancer</v>
      </c>
      <c r="J10" s="31" t="str">
        <f>'Top COD by Age Prep Male 2020'!AP8</f>
        <v>COVID</v>
      </c>
      <c r="K10" s="31" t="str">
        <f>'Top COD by Age Prep Male 2020'!AU8</f>
        <v>COVID</v>
      </c>
      <c r="L10" s="31" t="str">
        <f>'Top COD by Age Prep Male 2020'!AZ8</f>
        <v>COVID</v>
      </c>
      <c r="M10" s="31" t="str">
        <f>'Top COD by Age Prep Male 2020'!BE8</f>
        <v>COVID</v>
      </c>
    </row>
    <row r="11" spans="1:13" ht="15" customHeight="1" thickBot="1" x14ac:dyDescent="0.4">
      <c r="B11" s="96"/>
      <c r="C11" s="21">
        <f>'Top COD by Age Prep Male 2020'!I8</f>
        <v>684</v>
      </c>
      <c r="D11" s="68">
        <f>'Top COD by Age Prep Male 2020'!N8</f>
        <v>181</v>
      </c>
      <c r="E11" s="34">
        <f>'Top COD by Age Prep Male 2020'!S8</f>
        <v>390</v>
      </c>
      <c r="F11" s="34">
        <f>'Top COD by Age Prep Male 2020'!X8</f>
        <v>4859</v>
      </c>
      <c r="G11" s="29">
        <f>'Top COD by Age Prep Male 2020'!AC8</f>
        <v>6088</v>
      </c>
      <c r="H11" s="34">
        <f>'Top COD by Age Prep Male 2020'!AH8</f>
        <v>5723</v>
      </c>
      <c r="I11" s="26">
        <f>'Top COD by Age Prep Male 2020'!AM8</f>
        <v>16483</v>
      </c>
      <c r="J11" s="32">
        <f>'Top COD by Age Prep Male 2020'!AR8</f>
        <v>26997</v>
      </c>
      <c r="K11" s="32">
        <f>'Top COD by Age Prep Male 2020'!AW8</f>
        <v>47014</v>
      </c>
      <c r="L11" s="32">
        <f>'Top COD by Age Prep Male 2020'!BB8</f>
        <v>54719</v>
      </c>
      <c r="M11" s="32">
        <f>'Top COD by Age Prep Male 2020'!BG8</f>
        <v>46489</v>
      </c>
    </row>
    <row r="12" spans="1:13" ht="22.15" customHeight="1" x14ac:dyDescent="0.35">
      <c r="B12" s="93">
        <v>4</v>
      </c>
      <c r="C12" s="64" t="str">
        <f>'Top COD by Age Prep Male 2020'!G9</f>
        <v>Homicide</v>
      </c>
      <c r="D12" s="62" t="str">
        <f>'Top COD by Age Prep Male 2020'!L9</f>
        <v>Cancer</v>
      </c>
      <c r="E12" s="28" t="str">
        <f>'Top COD by Age Prep Male 2020'!Q9</f>
        <v>Homicide</v>
      </c>
      <c r="F12" s="27" t="str">
        <f>'Top COD by Age Prep Male 2020'!V9</f>
        <v>Cancer</v>
      </c>
      <c r="G12" s="22" t="str">
        <f>'Top COD by Age Prep Male 2020'!AA9</f>
        <v>Heart disease</v>
      </c>
      <c r="H12" s="27" t="str">
        <f>'Top COD by Age Prep Male 2020'!AF9</f>
        <v>Cancer</v>
      </c>
      <c r="I12" s="31" t="str">
        <f>'Top COD by Age Prep Male 2020'!AK9</f>
        <v>COVID</v>
      </c>
      <c r="J12" s="20" t="str">
        <f>'Top COD by Age Prep Male 2020'!AP9</f>
        <v>Accidents</v>
      </c>
      <c r="K12" s="36" t="str">
        <f>'Top COD by Age Prep Male 2020'!AU9</f>
        <v>Chronic lower respiratory disease</v>
      </c>
      <c r="L12" s="36" t="str">
        <f>'Top COD by Age Prep Male 2020'!AZ9</f>
        <v>Chronic lower respiratory disease</v>
      </c>
      <c r="M12" s="15" t="str">
        <f>'Top COD by Age Prep Male 2020'!BE9</f>
        <v>Alzheimers</v>
      </c>
    </row>
    <row r="13" spans="1:13" ht="15" customHeight="1" thickBot="1" x14ac:dyDescent="0.4">
      <c r="B13" s="96"/>
      <c r="C13" s="68">
        <f>'Top COD by Age Prep Male 2020'!I9</f>
        <v>154</v>
      </c>
      <c r="D13" s="66">
        <f>'Top COD by Age Prep Male 2020'!N9</f>
        <v>159</v>
      </c>
      <c r="E13" s="29">
        <f>'Top COD by Age Prep Male 2020'!S9</f>
        <v>298</v>
      </c>
      <c r="F13" s="26">
        <f>'Top COD by Age Prep Male 2020'!X9</f>
        <v>774</v>
      </c>
      <c r="G13" s="23">
        <f>'Top COD by Age Prep Male 2020'!AC9</f>
        <v>2661</v>
      </c>
      <c r="H13" s="26">
        <f>'Top COD by Age Prep Male 2020'!AH9</f>
        <v>4707</v>
      </c>
      <c r="I13" s="32">
        <f>'Top COD by Age Prep Male 2020'!AM9</f>
        <v>11385</v>
      </c>
      <c r="J13" s="21">
        <f>'Top COD by Age Prep Male 2020'!AR9</f>
        <v>20589</v>
      </c>
      <c r="K13" s="16">
        <f>'Top COD by Age Prep Male 2020'!AW9</f>
        <v>20247</v>
      </c>
      <c r="L13" s="16">
        <f>'Top COD by Age Prep Male 2020'!BB9</f>
        <v>23977</v>
      </c>
      <c r="M13" s="16">
        <f>'Top COD by Age Prep Male 2020'!BG9</f>
        <v>23009</v>
      </c>
    </row>
    <row r="14" spans="1:13" ht="22.15" customHeight="1" x14ac:dyDescent="0.35">
      <c r="B14" s="93">
        <v>5</v>
      </c>
      <c r="C14" s="60" t="str">
        <f>'Top COD by Age Prep Male 2020'!G10</f>
        <v>Heart disease</v>
      </c>
      <c r="D14" s="22" t="str">
        <f>'Top COD by Age Prep Male 2020'!L10</f>
        <v>Heart disease</v>
      </c>
      <c r="E14" s="15" t="str">
        <f>'Top COD by Age Prep Male 2020'!Q10</f>
        <v>Congenital anomalies</v>
      </c>
      <c r="F14" s="22" t="str">
        <f>'Top COD by Age Prep Male 2020'!V10</f>
        <v>Heart disease</v>
      </c>
      <c r="G14" s="27" t="str">
        <f>'Top COD by Age Prep Male 2020'!AA10</f>
        <v>Cancer</v>
      </c>
      <c r="H14" s="31" t="str">
        <f>'Top COD by Age Prep Male 2020'!AF10</f>
        <v>COVID</v>
      </c>
      <c r="I14" s="15" t="str">
        <f>'Top COD by Age Prep Male 2020'!AK10</f>
        <v>Liver disease</v>
      </c>
      <c r="J14" s="15" t="str">
        <f>'Top COD by Age Prep Male 2020'!AP10</f>
        <v>Diabetes</v>
      </c>
      <c r="K14" s="15" t="str">
        <f>'Top COD by Age Prep Male 2020'!AU10</f>
        <v>Diabetes</v>
      </c>
      <c r="L14" s="15" t="str">
        <f>'Top COD by Age Prep Male 2020'!AZ10</f>
        <v>Stroke</v>
      </c>
      <c r="M14" s="15" t="str">
        <f>'Top COD by Age Prep Male 2020'!BE10</f>
        <v>Stroke</v>
      </c>
    </row>
    <row r="15" spans="1:13" ht="15" customHeight="1" thickBot="1" x14ac:dyDescent="0.4">
      <c r="B15" s="94"/>
      <c r="C15" s="67">
        <f>'Top COD by Age Prep Male 2020'!I10</f>
        <v>116</v>
      </c>
      <c r="D15" s="23">
        <f>'Top COD by Age Prep Male 2020'!N10</f>
        <v>58</v>
      </c>
      <c r="E15" s="16">
        <f>'Top COD by Age Prep Male 2020'!S10</f>
        <v>169</v>
      </c>
      <c r="F15" s="23">
        <f>'Top COD by Age Prep Male 2020'!X10</f>
        <v>548</v>
      </c>
      <c r="G15" s="26">
        <f>'Top COD by Age Prep Male 2020'!AC10</f>
        <v>1707</v>
      </c>
      <c r="H15" s="32">
        <f>'Top COD by Age Prep Male 2020'!AH10</f>
        <v>4068</v>
      </c>
      <c r="I15" s="16">
        <f>'Top COD by Age Prep Male 2020'!AM10</f>
        <v>6079</v>
      </c>
      <c r="J15" s="16">
        <f>'Top COD by Age Prep Male 2020'!AR10</f>
        <v>11330</v>
      </c>
      <c r="K15" s="16">
        <f>'Top COD by Age Prep Male 2020'!AW10</f>
        <v>16176</v>
      </c>
      <c r="L15" s="16">
        <f>'Top COD by Age Prep Male 2020'!BB10</f>
        <v>20064</v>
      </c>
      <c r="M15" s="16">
        <f>'Top COD by Age Prep Male 2020'!BG10</f>
        <v>22016</v>
      </c>
    </row>
    <row r="16" spans="1:13" ht="22.15" customHeight="1" x14ac:dyDescent="0.35">
      <c r="B16" s="93">
        <v>6</v>
      </c>
      <c r="C16" s="15" t="str">
        <f>'Top COD by Age Prep Male 2020'!G11</f>
        <v>Flu/pneumonia</v>
      </c>
      <c r="D16" s="15" t="str">
        <f>'Top COD by Age Prep Male 2020'!L11</f>
        <v>Flu/pneumonia</v>
      </c>
      <c r="E16" s="36" t="str">
        <f>'Top COD by Age Prep Male 2020'!Q11</f>
        <v>Chronic lower respiratory disease</v>
      </c>
      <c r="F16" s="31" t="str">
        <f>'Top COD by Age Prep Male 2020'!V11</f>
        <v>COVID</v>
      </c>
      <c r="G16" s="31" t="str">
        <f>'Top COD by Age Prep Male 2020'!AA11</f>
        <v>COVID</v>
      </c>
      <c r="H16" s="30" t="str">
        <f>'Top COD by Age Prep Male 2020'!AF11</f>
        <v>Homicide</v>
      </c>
      <c r="I16" s="33" t="str">
        <f>'Top COD by Age Prep Male 2020'!AK11</f>
        <v>Suicide</v>
      </c>
      <c r="J16" s="15" t="str">
        <f>'Top COD by Age Prep Male 2020'!AP11</f>
        <v>Liver disease</v>
      </c>
      <c r="K16" s="15" t="str">
        <f>'Top COD by Age Prep Male 2020'!AU11</f>
        <v>Stroke</v>
      </c>
      <c r="L16" s="15" t="str">
        <f>'Top COD by Age Prep Male 2020'!AZ11</f>
        <v>Alzheimers</v>
      </c>
      <c r="M16" s="36" t="str">
        <f>'Top COD by Age Prep Male 2020'!BE11</f>
        <v>Chronic lower respiratory disease</v>
      </c>
    </row>
    <row r="17" spans="2:13" ht="15" customHeight="1" thickBot="1" x14ac:dyDescent="0.4">
      <c r="B17" s="94"/>
      <c r="C17" s="16">
        <f>'Top COD by Age Prep Male 2020'!I11</f>
        <v>82</v>
      </c>
      <c r="D17" s="16">
        <f>'Top COD by Age Prep Male 2020'!N11</f>
        <v>51</v>
      </c>
      <c r="E17" s="16">
        <f>'Top COD by Age Prep Male 2020'!S11</f>
        <v>95</v>
      </c>
      <c r="F17" s="32">
        <f>'Top COD by Age Prep Male 2020'!X11</f>
        <v>309</v>
      </c>
      <c r="G17" s="32">
        <f>'Top COD by Age Prep Male 2020'!AC11</f>
        <v>1466</v>
      </c>
      <c r="H17" s="29">
        <f>'Top COD by Age Prep Male 2020'!AH11</f>
        <v>3658</v>
      </c>
      <c r="I17" s="34">
        <f>'Top COD by Age Prep Male 2020'!AM11</f>
        <v>5514</v>
      </c>
      <c r="J17" s="16">
        <f>'Top COD by Age Prep Male 2020'!AR11</f>
        <v>10755</v>
      </c>
      <c r="K17" s="16">
        <f>'Top COD by Age Prep Male 2020'!AW11</f>
        <v>14124</v>
      </c>
      <c r="L17" s="16">
        <f>'Top COD by Age Prep Male 2020'!BB11</f>
        <v>13939</v>
      </c>
      <c r="M17" s="16">
        <f>'Top COD by Age Prep Male 2020'!BG11</f>
        <v>16701</v>
      </c>
    </row>
    <row r="18" spans="2:13" ht="22.15" customHeight="1" x14ac:dyDescent="0.35">
      <c r="B18" s="93">
        <v>7</v>
      </c>
      <c r="C18" s="15" t="str">
        <f>'Top COD by Age Prep Male 2020'!G12</f>
        <v>Septicemia</v>
      </c>
      <c r="D18" s="15" t="str">
        <f>'Top COD by Age Prep Male 2020'!L12</f>
        <v>Perinatal period</v>
      </c>
      <c r="E18" s="22" t="str">
        <f>'Top COD by Age Prep Male 2020'!Q12</f>
        <v>Heart disease</v>
      </c>
      <c r="F18" s="15" t="str">
        <f>'Top COD by Age Prep Male 2020'!V12</f>
        <v>Congenital anomalies</v>
      </c>
      <c r="G18" s="15" t="str">
        <f>'Top COD by Age Prep Male 2020'!AA12</f>
        <v>Liver disease</v>
      </c>
      <c r="H18" s="15" t="str">
        <f>'Top COD by Age Prep Male 2020'!AF12</f>
        <v>Liver disease</v>
      </c>
      <c r="I18" s="15" t="str">
        <f>'Top COD by Age Prep Male 2020'!AK12</f>
        <v>Diabetes</v>
      </c>
      <c r="J18" s="36" t="str">
        <f>'Top COD by Age Prep Male 2020'!AP12</f>
        <v>Chronic lower respiratory disease</v>
      </c>
      <c r="K18" s="20" t="str">
        <f>'Top COD by Age Prep Male 2020'!AU12</f>
        <v>Accidents</v>
      </c>
      <c r="L18" s="15" t="str">
        <f>'Top COD by Age Prep Male 2020'!AZ12</f>
        <v>Diabetes</v>
      </c>
      <c r="M18" s="20" t="str">
        <f>'Top COD by Age Prep Male 2020'!BE12</f>
        <v>Accidents</v>
      </c>
    </row>
    <row r="19" spans="2:13" ht="15" customHeight="1" thickBot="1" x14ac:dyDescent="0.4">
      <c r="B19" s="94"/>
      <c r="C19" s="16">
        <f>'Top COD by Age Prep Male 2020'!I12</f>
        <v>64</v>
      </c>
      <c r="D19" s="16">
        <f>'Top COD by Age Prep Male 2020'!N12</f>
        <v>31</v>
      </c>
      <c r="E19" s="23">
        <f>'Top COD by Age Prep Male 2020'!S12</f>
        <v>88</v>
      </c>
      <c r="F19" s="16">
        <f>'Top COD by Age Prep Male 2020'!X12</f>
        <v>210</v>
      </c>
      <c r="G19" s="16">
        <f>'Top COD by Age Prep Male 2020'!AC12</f>
        <v>1028</v>
      </c>
      <c r="H19" s="16">
        <f>'Top COD by Age Prep Male 2020'!AH12</f>
        <v>3086</v>
      </c>
      <c r="I19" s="16">
        <f>'Top COD by Age Prep Male 2020'!AM12</f>
        <v>4858</v>
      </c>
      <c r="J19" s="16">
        <f>'Top COD by Age Prep Male 2020'!AR12</f>
        <v>9499</v>
      </c>
      <c r="K19" s="21">
        <f>'Top COD by Age Prep Male 2020'!AW12</f>
        <v>12543</v>
      </c>
      <c r="L19" s="16">
        <f>'Top COD by Age Prep Male 2020'!BB12</f>
        <v>13788</v>
      </c>
      <c r="M19" s="21">
        <f>'Top COD by Age Prep Male 2020'!BG12</f>
        <v>10805</v>
      </c>
    </row>
    <row r="20" spans="2:13" ht="22.15" customHeight="1" x14ac:dyDescent="0.35">
      <c r="B20" s="93">
        <v>8</v>
      </c>
      <c r="C20" s="15" t="str">
        <f>'Top COD by Age Prep Male 2020'!G13</f>
        <v>Stroke</v>
      </c>
      <c r="D20" s="15" t="str">
        <f>'Top COD by Age Prep Male 2020'!L13</f>
        <v>Stroke</v>
      </c>
      <c r="E20" s="19" t="str">
        <f>'Top COD by Age Prep Male 2020'!Q13</f>
        <v>Flu/pneumonia</v>
      </c>
      <c r="F20" s="15" t="str">
        <f>'Top COD by Age Prep Male 2020'!V13</f>
        <v>Diabetes</v>
      </c>
      <c r="G20" s="15" t="str">
        <f>'Top COD by Age Prep Male 2020'!AA13</f>
        <v>Diabetes</v>
      </c>
      <c r="H20" s="15" t="str">
        <f>'Top COD by Age Prep Male 2020'!AF13</f>
        <v>Diabetes</v>
      </c>
      <c r="I20" s="15" t="str">
        <f>'Top COD by Age Prep Male 2020'!AK13</f>
        <v>Stroke</v>
      </c>
      <c r="J20" s="15" t="str">
        <f>'Top COD by Age Prep Male 2020'!AP13</f>
        <v>Stroke</v>
      </c>
      <c r="K20" s="15" t="str">
        <f>'Top COD by Age Prep Male 2020'!AU13</f>
        <v>Liver disease</v>
      </c>
      <c r="L20" s="15" t="str">
        <f>'Top COD by Age Prep Male 2020'!AZ13</f>
        <v>Parkinsons</v>
      </c>
      <c r="M20" s="15" t="str">
        <f>'Top COD by Age Prep Male 2020'!BE13</f>
        <v>Parkinsons</v>
      </c>
    </row>
    <row r="21" spans="2:13" ht="15" customHeight="1" thickBot="1" x14ac:dyDescent="0.4">
      <c r="B21" s="94"/>
      <c r="C21" s="16">
        <f>'Top COD by Age Prep Male 2020'!I13</f>
        <v>55</v>
      </c>
      <c r="D21" s="16">
        <f>'Top COD by Age Prep Male 2020'!N13</f>
        <v>30</v>
      </c>
      <c r="E21" s="16">
        <f>'Top COD by Age Prep Male 2020'!S13</f>
        <v>53</v>
      </c>
      <c r="F21" s="16">
        <f>'Top COD by Age Prep Male 2020'!X13</f>
        <v>196</v>
      </c>
      <c r="G21" s="16">
        <f>'Top COD by Age Prep Male 2020'!AC13</f>
        <v>718</v>
      </c>
      <c r="H21" s="16">
        <f>'Top COD by Age Prep Male 2020'!AH13</f>
        <v>1844</v>
      </c>
      <c r="I21" s="16">
        <f>'Top COD by Age Prep Male 2020'!AM13</f>
        <v>3311</v>
      </c>
      <c r="J21" s="16">
        <f>'Top COD by Age Prep Male 2020'!AR13</f>
        <v>8368</v>
      </c>
      <c r="K21" s="16">
        <f>'Top COD by Age Prep Male 2020'!AW13</f>
        <v>7536</v>
      </c>
      <c r="L21" s="16">
        <f>'Top COD by Age Prep Male 2020'!BB13</f>
        <v>11014</v>
      </c>
      <c r="M21" s="16">
        <f>'Top COD by Age Prep Male 2020'!BG13</f>
        <v>8722</v>
      </c>
    </row>
    <row r="22" spans="2:13" ht="22.15" customHeight="1" x14ac:dyDescent="0.35">
      <c r="B22" s="93">
        <v>9</v>
      </c>
      <c r="C22" s="15" t="str">
        <f>'Top COD by Age Prep Male 2020'!G14</f>
        <v>Meningitis</v>
      </c>
      <c r="D22" s="15" t="str">
        <f>'Top COD by Age Prep Male 2020'!L14</f>
        <v>Septicemia</v>
      </c>
      <c r="E22" s="19" t="str">
        <f>'Top COD by Age Prep Male 2020'!Q14</f>
        <v>Stroke</v>
      </c>
      <c r="F22" s="36" t="str">
        <f>'Top COD by Age Prep Male 2020'!V14</f>
        <v>Chronic lower respiratory disease</v>
      </c>
      <c r="G22" s="15" t="str">
        <f>'Top COD by Age Prep Male 2020'!AA14</f>
        <v>HIV/AIDS</v>
      </c>
      <c r="H22" s="15" t="str">
        <f>'Top COD by Age Prep Male 2020'!AF14</f>
        <v>Stroke</v>
      </c>
      <c r="I22" s="30" t="str">
        <f>'Top COD by Age Prep Male 2020'!AK14</f>
        <v>Homicide</v>
      </c>
      <c r="J22" s="33" t="str">
        <f>'Top COD by Age Prep Male 2020'!AP14</f>
        <v>Suicide</v>
      </c>
      <c r="K22" s="15" t="str">
        <f>'Top COD by Age Prep Male 2020'!AU14</f>
        <v>Kidney disease</v>
      </c>
      <c r="L22" s="20" t="str">
        <f>'Top COD by Age Prep Male 2020'!AZ14</f>
        <v>Accidents</v>
      </c>
      <c r="M22" s="15" t="str">
        <f>'Top COD by Age Prep Male 2020'!BE14</f>
        <v>Diabetes</v>
      </c>
    </row>
    <row r="23" spans="2:13" ht="15" customHeight="1" thickBot="1" x14ac:dyDescent="0.4">
      <c r="B23" s="94"/>
      <c r="C23" s="16">
        <f>'Top COD by Age Prep Male 2020'!I14</f>
        <v>26</v>
      </c>
      <c r="D23" s="16">
        <f>'Top COD by Age Prep Male 2020'!N14</f>
        <v>20</v>
      </c>
      <c r="E23" s="16">
        <f>'Top COD by Age Prep Male 2020'!S14</f>
        <v>37</v>
      </c>
      <c r="F23" s="16">
        <f>'Top COD by Age Prep Male 2020'!X14</f>
        <v>121</v>
      </c>
      <c r="G23" s="16">
        <f>'Top COD by Age Prep Male 2020'!AC14</f>
        <v>367</v>
      </c>
      <c r="H23" s="16">
        <f>'Top COD by Age Prep Male 2020'!AH14</f>
        <v>1204</v>
      </c>
      <c r="I23" s="29">
        <f>'Top COD by Age Prep Male 2020'!AM14</f>
        <v>1974</v>
      </c>
      <c r="J23" s="34">
        <f>'Top COD by Age Prep Male 2020'!AR14</f>
        <v>5539</v>
      </c>
      <c r="K23" s="16">
        <f>'Top COD by Age Prep Male 2020'!AW14</f>
        <v>6230</v>
      </c>
      <c r="L23" s="21">
        <f>'Top COD by Age Prep Male 2020'!BB14</f>
        <v>10394</v>
      </c>
      <c r="M23" s="16">
        <f>'Top COD by Age Prep Male 2020'!BG14</f>
        <v>8592</v>
      </c>
    </row>
    <row r="24" spans="2:13" ht="22.15" customHeight="1" x14ac:dyDescent="0.35">
      <c r="B24" s="93">
        <v>10</v>
      </c>
      <c r="C24" s="15" t="str">
        <f>'Top COD by Age Prep Male 2020'!G15</f>
        <v>Benign neoplasms</v>
      </c>
      <c r="D24" s="15" t="str">
        <f>'Top COD by Age Prep Male 2020'!L15</f>
        <v>Benign neoplasms</v>
      </c>
      <c r="E24" s="19" t="str">
        <f>'Top COD by Age Prep Male 2020'!Q15</f>
        <v>Benign neoplasms</v>
      </c>
      <c r="F24" s="15" t="str">
        <f>'Top COD by Age Prep Male 2020'!V15</f>
        <v>Legal intervention</v>
      </c>
      <c r="G24" s="19" t="str">
        <f>'Top COD by Age Prep Male 2020'!AA15</f>
        <v>Stroke</v>
      </c>
      <c r="H24" s="15" t="str">
        <f>'Top COD by Age Prep Male 2020'!AF15</f>
        <v>Flu/pneumonia</v>
      </c>
      <c r="I24" s="36" t="str">
        <f>'Top COD by Age Prep Male 2020'!AK15</f>
        <v>Chronic lower respiratory disease</v>
      </c>
      <c r="J24" s="15" t="str">
        <f>'Top COD by Age Prep Male 2020'!AP15</f>
        <v>Kidney disease</v>
      </c>
      <c r="K24" s="15" t="str">
        <f>'Top COD by Age Prep Male 2020'!AU15</f>
        <v>Flu/pneumonia</v>
      </c>
      <c r="L24" s="15" t="str">
        <f>'Top COD by Age Prep Male 2020'!AZ15</f>
        <v>Kidney disease</v>
      </c>
      <c r="M24" s="15" t="str">
        <f>'Top COD by Age Prep Male 2020'!BE15</f>
        <v>Flu/pneumonia</v>
      </c>
    </row>
    <row r="25" spans="2:13" ht="15" customHeight="1" thickBot="1" x14ac:dyDescent="0.4">
      <c r="B25" s="94"/>
      <c r="C25" s="16">
        <f>'Top COD by Age Prep Male 2020'!I15</f>
        <v>24</v>
      </c>
      <c r="D25" s="16">
        <f>'Top COD by Age Prep Male 2020'!N15</f>
        <v>15</v>
      </c>
      <c r="E25" s="16">
        <f>'Top COD by Age Prep Male 2020'!S15</f>
        <v>32</v>
      </c>
      <c r="F25" s="16">
        <f>'Top COD by Age Prep Male 2020'!X15</f>
        <v>109</v>
      </c>
      <c r="G25" s="16">
        <f>'Top COD by Age Prep Male 2020'!AC15</f>
        <v>338</v>
      </c>
      <c r="H25" s="16">
        <f>'Top COD by Age Prep Male 2020'!AH15</f>
        <v>631</v>
      </c>
      <c r="I25" s="16">
        <f>'Top COD by Age Prep Male 2020'!AM15</f>
        <v>1667</v>
      </c>
      <c r="J25" s="16">
        <f>'Top COD by Age Prep Male 2020'!AR15</f>
        <v>3655</v>
      </c>
      <c r="K25" s="16">
        <f>'Top COD by Age Prep Male 2020'!AW15</f>
        <v>5916</v>
      </c>
      <c r="L25" s="16">
        <f>'Top COD by Age Prep Male 2020'!BB15</f>
        <v>7671</v>
      </c>
      <c r="M25" s="16">
        <f>'Top COD by Age Prep Male 2020'!BG15</f>
        <v>8134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pageMargins left="0.7" right="0.7" top="0.75" bottom="0.75" header="0.3" footer="0.3"/>
  <pageSetup scale="97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6" tint="-0.249977111117893"/>
    <pageSetUpPr fitToPage="1"/>
  </sheetPr>
  <dimension ref="A1:M26"/>
  <sheetViews>
    <sheetView showGridLines="0" topLeftCell="B3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94:I104)</f>
        <v>1821502</v>
      </c>
      <c r="D1" s="51">
        <v>7802850</v>
      </c>
      <c r="E1" s="51">
        <v>21364381</v>
      </c>
      <c r="F1" s="51">
        <v>21996214</v>
      </c>
      <c r="G1" s="51">
        <v>23053362</v>
      </c>
      <c r="H1" s="51">
        <v>21857613</v>
      </c>
      <c r="I1" s="51">
        <v>20311959</v>
      </c>
      <c r="J1" s="51">
        <v>20963318</v>
      </c>
      <c r="K1" s="51">
        <v>15869086</v>
      </c>
      <c r="L1" s="51">
        <v>7168514</v>
      </c>
      <c r="M1" s="51">
        <v>2175943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94:H104)</f>
        <v>10909</v>
      </c>
      <c r="D3" s="53">
        <v>2105</v>
      </c>
      <c r="E3" s="53">
        <v>3494</v>
      </c>
      <c r="F3" s="53">
        <v>27911</v>
      </c>
      <c r="G3" s="53">
        <v>57910</v>
      </c>
      <c r="H3" s="53">
        <v>81589</v>
      </c>
      <c r="I3" s="53">
        <v>135774</v>
      </c>
      <c r="J3" s="53">
        <v>292961</v>
      </c>
      <c r="K3" s="53">
        <v>418941</v>
      </c>
      <c r="L3" s="53">
        <v>432389</v>
      </c>
      <c r="M3" s="53">
        <v>374055</v>
      </c>
    </row>
    <row r="4" spans="1:13" ht="31" x14ac:dyDescent="0.7">
      <c r="B4" s="95" t="s">
        <v>717</v>
      </c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93">
        <v>1</v>
      </c>
      <c r="C6" s="15" t="str">
        <f>'Top COD by Age Prep Male 2021'!G6</f>
        <v>Perinatal period</v>
      </c>
      <c r="D6" s="20" t="str">
        <f>'Top COD by Age Prep Male 2021'!L6</f>
        <v>Accidents</v>
      </c>
      <c r="E6" s="20" t="str">
        <f>'Top COD by Age Prep Male 2021'!Q6</f>
        <v>Accidents</v>
      </c>
      <c r="F6" s="20" t="str">
        <f>'Top COD by Age Prep Male 2021'!V6</f>
        <v>Accidents</v>
      </c>
      <c r="G6" s="20" t="str">
        <f>'Top COD by Age Prep Male 2021'!AA6</f>
        <v>Accidents</v>
      </c>
      <c r="H6" s="20" t="str">
        <f>'Top COD by Age Prep Male 2021'!AF6</f>
        <v>Accidents</v>
      </c>
      <c r="I6" s="22" t="str">
        <f>'Top COD by Age Prep Male 2021'!AK6</f>
        <v>Heart disease</v>
      </c>
      <c r="J6" s="22" t="str">
        <f>'Top COD by Age Prep Male 2021'!AP6</f>
        <v>Heart disease</v>
      </c>
      <c r="K6" s="27" t="str">
        <f>'Top COD by Age Prep Male 2021'!AU6</f>
        <v>Cancer</v>
      </c>
      <c r="L6" s="22" t="str">
        <f>'Top COD by Age Prep Male 2021'!AZ6</f>
        <v>Heart disease</v>
      </c>
      <c r="M6" s="22" t="str">
        <f>'Top COD by Age Prep Male 2021'!BE6</f>
        <v>Heart disease</v>
      </c>
    </row>
    <row r="7" spans="1:13" ht="15" customHeight="1" thickBot="1" x14ac:dyDescent="0.4">
      <c r="B7" s="96"/>
      <c r="C7" s="16">
        <f>'Top COD by Age Prep Male 2021'!I6</f>
        <v>5192</v>
      </c>
      <c r="D7" s="21">
        <f>'Top COD by Age Prep Male 2021'!N6</f>
        <v>766</v>
      </c>
      <c r="E7" s="21">
        <f>'Top COD by Age Prep Male 2021'!S6</f>
        <v>1092</v>
      </c>
      <c r="F7" s="21">
        <f>'Top COD by Age Prep Male 2021'!X6</f>
        <v>11313</v>
      </c>
      <c r="G7" s="21">
        <f>'Top COD by Age Prep Male 2021'!AC6</f>
        <v>25474</v>
      </c>
      <c r="H7" s="21">
        <f>'Top COD by Age Prep Male 2021'!AH6</f>
        <v>26339</v>
      </c>
      <c r="I7" s="23">
        <f>'Top COD by Age Prep Male 2021'!AM6</f>
        <v>24383</v>
      </c>
      <c r="J7" s="23">
        <f>'Top COD by Age Prep Male 2021'!AR6</f>
        <v>62139</v>
      </c>
      <c r="K7" s="26">
        <f>'Top COD by Age Prep Male 2021'!AW6</f>
        <v>98912</v>
      </c>
      <c r="L7" s="23">
        <f>'Top COD by Age Prep Male 2021'!BB6</f>
        <v>94637</v>
      </c>
      <c r="M7" s="23">
        <f>'Top COD by Age Prep Male 2021'!BG6</f>
        <v>100971</v>
      </c>
    </row>
    <row r="8" spans="1:13" ht="22.15" customHeight="1" x14ac:dyDescent="0.35">
      <c r="B8" s="93">
        <v>2</v>
      </c>
      <c r="C8" s="56" t="str">
        <f>'Top COD by Age Prep Male 2021'!G7</f>
        <v>Congenital anomalies</v>
      </c>
      <c r="D8" s="15" t="str">
        <f>'Top COD by Age Prep Male 2021'!L7</f>
        <v>Congenital anomalies</v>
      </c>
      <c r="E8" s="25" t="str">
        <f>'Top COD by Age Prep Male 2021'!Q7</f>
        <v>Cancer</v>
      </c>
      <c r="F8" s="30" t="str">
        <f>'Top COD by Age Prep Male 2021'!V7</f>
        <v>Homicide</v>
      </c>
      <c r="G8" s="33" t="str">
        <f>'Top COD by Age Prep Male 2021'!AA7</f>
        <v>Suicide</v>
      </c>
      <c r="H8" s="31" t="str">
        <f>'Top COD by Age Prep Male 2021'!AF7</f>
        <v>COVID</v>
      </c>
      <c r="I8" s="31" t="str">
        <f>'Top COD by Age Prep Male 2021'!AK7</f>
        <v>COVID</v>
      </c>
      <c r="J8" s="27" t="str">
        <f>'Top COD by Age Prep Male 2021'!AP7</f>
        <v>Cancer</v>
      </c>
      <c r="K8" s="22" t="str">
        <f>'Top COD by Age Prep Male 2021'!AU7</f>
        <v>Heart disease</v>
      </c>
      <c r="L8" s="27" t="str">
        <f>'Top COD by Age Prep Male 2021'!AZ7</f>
        <v>Cancer</v>
      </c>
      <c r="M8" s="27" t="str">
        <f>'Top COD by Age Prep Male 2021'!BE7</f>
        <v>Cancer</v>
      </c>
    </row>
    <row r="9" spans="1:13" ht="15" customHeight="1" thickBot="1" x14ac:dyDescent="0.4">
      <c r="B9" s="96"/>
      <c r="C9" s="57">
        <f>'Top COD by Age Prep Male 2021'!I7</f>
        <v>2007</v>
      </c>
      <c r="D9" s="16">
        <f>'Top COD by Age Prep Male 2021'!N7</f>
        <v>195</v>
      </c>
      <c r="E9" s="26">
        <f>'Top COD by Age Prep Male 2021'!S7</f>
        <v>445</v>
      </c>
      <c r="F9" s="29">
        <f>'Top COD by Age Prep Male 2021'!X7</f>
        <v>5705</v>
      </c>
      <c r="G9" s="34">
        <f>'Top COD by Age Prep Male 2021'!AC7</f>
        <v>7223</v>
      </c>
      <c r="H9" s="32">
        <f>'Top COD by Age Prep Male 2021'!AH7</f>
        <v>9943</v>
      </c>
      <c r="I9" s="32">
        <f>'Top COD by Age Prep Male 2021'!AM7</f>
        <v>23420</v>
      </c>
      <c r="J9" s="26">
        <f>'Top COD by Age Prep Male 2021'!AR7</f>
        <v>57901</v>
      </c>
      <c r="K9" s="23">
        <f>'Top COD by Age Prep Male 2021'!AW7</f>
        <v>90266</v>
      </c>
      <c r="L9" s="26">
        <f>'Top COD by Age Prep Male 2021'!BB7</f>
        <v>87999</v>
      </c>
      <c r="M9" s="26">
        <f>'Top COD by Age Prep Male 2021'!BG7</f>
        <v>49949</v>
      </c>
    </row>
    <row r="10" spans="1:13" ht="22.15" customHeight="1" x14ac:dyDescent="0.35">
      <c r="B10" s="93">
        <v>3</v>
      </c>
      <c r="C10" s="20" t="str">
        <f>'Top COD by Age Prep Male 2021'!G8</f>
        <v>Accidents</v>
      </c>
      <c r="D10" s="64" t="str">
        <f>'Top COD by Age Prep Male 2021'!L8</f>
        <v>Homicide</v>
      </c>
      <c r="E10" s="35" t="str">
        <f>'Top COD by Age Prep Male 2021'!Q8</f>
        <v>Suicide</v>
      </c>
      <c r="F10" s="33" t="str">
        <f>'Top COD by Age Prep Male 2021'!V8</f>
        <v>Suicide</v>
      </c>
      <c r="G10" s="30" t="str">
        <f>'Top COD by Age Prep Male 2021'!AA8</f>
        <v>Homicide</v>
      </c>
      <c r="H10" s="22" t="str">
        <f>'Top COD by Age Prep Male 2021'!AF8</f>
        <v>Heart disease</v>
      </c>
      <c r="I10" s="20" t="str">
        <f>'Top COD by Age Prep Male 2021'!AK8</f>
        <v>Accidents</v>
      </c>
      <c r="J10" s="31" t="str">
        <f>'Top COD by Age Prep Male 2021'!AP8</f>
        <v>COVID</v>
      </c>
      <c r="K10" s="31" t="str">
        <f>'Top COD by Age Prep Male 2021'!AU8</f>
        <v>COVID</v>
      </c>
      <c r="L10" s="31" t="str">
        <f>'Top COD by Age Prep Male 2021'!AZ8</f>
        <v>COVID</v>
      </c>
      <c r="M10" s="31" t="str">
        <f>'Top COD by Age Prep Male 2021'!BE8</f>
        <v>COVID</v>
      </c>
    </row>
    <row r="11" spans="1:13" ht="15" customHeight="1" thickBot="1" x14ac:dyDescent="0.4">
      <c r="B11" s="96"/>
      <c r="C11" s="21">
        <f>'Top COD by Age Prep Male 2021'!I8</f>
        <v>749</v>
      </c>
      <c r="D11" s="68">
        <f>'Top COD by Age Prep Male 2021'!N8</f>
        <v>185</v>
      </c>
      <c r="E11" s="34">
        <f>'Top COD by Age Prep Male 2021'!S8</f>
        <v>364</v>
      </c>
      <c r="F11" s="34">
        <f>'Top COD by Age Prep Male 2021'!X8</f>
        <v>5243</v>
      </c>
      <c r="G11" s="29">
        <f>'Top COD by Age Prep Male 2021'!AC8</f>
        <v>6366</v>
      </c>
      <c r="H11" s="23">
        <f>'Top COD by Age Prep Male 2021'!AH8</f>
        <v>8802</v>
      </c>
      <c r="I11" s="21">
        <f>'Top COD by Age Prep Male 2021'!AM8</f>
        <v>22438</v>
      </c>
      <c r="J11" s="32">
        <f>'Top COD by Age Prep Male 2021'!AR8</f>
        <v>44822</v>
      </c>
      <c r="K11" s="32">
        <f>'Top COD by Age Prep Male 2021'!AW8</f>
        <v>59930</v>
      </c>
      <c r="L11" s="32">
        <f>'Top COD by Age Prep Male 2021'!BB8</f>
        <v>55943</v>
      </c>
      <c r="M11" s="32">
        <f>'Top COD by Age Prep Male 2021'!BG8</f>
        <v>37685</v>
      </c>
    </row>
    <row r="12" spans="1:13" ht="22.15" customHeight="1" x14ac:dyDescent="0.35">
      <c r="B12" s="93">
        <v>4</v>
      </c>
      <c r="C12" s="64" t="str">
        <f>'Top COD by Age Prep Male 2021'!G9</f>
        <v>Homicide</v>
      </c>
      <c r="D12" s="62" t="str">
        <f>'Top COD by Age Prep Male 2021'!L9</f>
        <v>Cancer</v>
      </c>
      <c r="E12" s="28" t="str">
        <f>'Top COD by Age Prep Male 2021'!Q9</f>
        <v>Homicide</v>
      </c>
      <c r="F12" s="31" t="str">
        <f>'Top COD by Age Prep Male 2021'!V9</f>
        <v>COVID</v>
      </c>
      <c r="G12" s="31" t="str">
        <f>'Top COD by Age Prep Male 2021'!AA9</f>
        <v>COVID</v>
      </c>
      <c r="H12" s="33" t="str">
        <f>'Top COD by Age Prep Male 2021'!AF9</f>
        <v>Suicide</v>
      </c>
      <c r="I12" s="27" t="str">
        <f>'Top COD by Age Prep Male 2021'!AK9</f>
        <v>Cancer</v>
      </c>
      <c r="J12" s="20" t="str">
        <f>'Top COD by Age Prep Male 2021'!AP9</f>
        <v>Accidents</v>
      </c>
      <c r="K12" s="36" t="str">
        <f>'Top COD by Age Prep Male 2021'!AU9</f>
        <v>Chronic lower respiratory disease</v>
      </c>
      <c r="L12" s="36" t="str">
        <f>'Top COD by Age Prep Male 2021'!AZ9</f>
        <v>Chronic lower respiratory disease</v>
      </c>
      <c r="M12" s="15" t="str">
        <f>'Top COD by Age Prep Male 2021'!BE9</f>
        <v>Stroke</v>
      </c>
    </row>
    <row r="13" spans="1:13" ht="15" customHeight="1" thickBot="1" x14ac:dyDescent="0.4">
      <c r="B13" s="96"/>
      <c r="C13" s="68">
        <f>'Top COD by Age Prep Male 2021'!I9</f>
        <v>158</v>
      </c>
      <c r="D13" s="66">
        <f>'Top COD by Age Prep Male 2021'!N9</f>
        <v>155</v>
      </c>
      <c r="E13" s="29">
        <f>'Top COD by Age Prep Male 2021'!S9</f>
        <v>316</v>
      </c>
      <c r="F13" s="32">
        <f>'Top COD by Age Prep Male 2021'!X9</f>
        <v>839</v>
      </c>
      <c r="G13" s="32">
        <f>'Top COD by Age Prep Male 2021'!AC9</f>
        <v>3873</v>
      </c>
      <c r="H13" s="34">
        <f>'Top COD by Age Prep Male 2021'!AH9</f>
        <v>6237</v>
      </c>
      <c r="I13" s="26">
        <f>'Top COD by Age Prep Male 2021'!AM9</f>
        <v>15883</v>
      </c>
      <c r="J13" s="21">
        <f>'Top COD by Age Prep Male 2021'!AR9</f>
        <v>23951</v>
      </c>
      <c r="K13" s="16">
        <f>'Top COD by Age Prep Male 2021'!AW9</f>
        <v>19789</v>
      </c>
      <c r="L13" s="16">
        <f>'Top COD by Age Prep Male 2021'!BB9</f>
        <v>22157</v>
      </c>
      <c r="M13" s="16">
        <f>'Top COD by Age Prep Male 2021'!BG9</f>
        <v>21541</v>
      </c>
    </row>
    <row r="14" spans="1:13" ht="22.15" customHeight="1" x14ac:dyDescent="0.35">
      <c r="B14" s="93">
        <v>5</v>
      </c>
      <c r="C14" s="60" t="str">
        <f>'Top COD by Age Prep Male 2021'!G10</f>
        <v>Heart disease</v>
      </c>
      <c r="D14" s="22" t="str">
        <f>'Top COD by Age Prep Male 2021'!L10</f>
        <v>Heart disease</v>
      </c>
      <c r="E14" s="15" t="str">
        <f>'Top COD by Age Prep Male 2021'!Q10</f>
        <v>Congenital anomalies</v>
      </c>
      <c r="F14" s="27" t="str">
        <f>'Top COD by Age Prep Male 2021'!V10</f>
        <v>Cancer</v>
      </c>
      <c r="G14" s="22" t="str">
        <f>'Top COD by Age Prep Male 2021'!AA10</f>
        <v>Heart disease</v>
      </c>
      <c r="H14" s="27" t="str">
        <f>'Top COD by Age Prep Male 2021'!AF10</f>
        <v>Cancer</v>
      </c>
      <c r="I14" s="15" t="str">
        <f>'Top COD by Age Prep Male 2021'!AK10</f>
        <v>Liver disease</v>
      </c>
      <c r="J14" s="15" t="str">
        <f>'Top COD by Age Prep Male 2021'!AP10</f>
        <v>Diabetes</v>
      </c>
      <c r="K14" s="15" t="str">
        <f>'Top COD by Age Prep Male 2021'!AU10</f>
        <v>Diabetes</v>
      </c>
      <c r="L14" s="15" t="str">
        <f>'Top COD by Age Prep Male 2021'!AZ10</f>
        <v>Stroke</v>
      </c>
      <c r="M14" s="15" t="str">
        <f>'Top COD by Age Prep Male 2021'!BE10</f>
        <v>Alzheimers</v>
      </c>
    </row>
    <row r="15" spans="1:13" ht="15" customHeight="1" thickBot="1" x14ac:dyDescent="0.4">
      <c r="B15" s="94"/>
      <c r="C15" s="67">
        <f>'Top COD by Age Prep Male 2021'!I10</f>
        <v>146</v>
      </c>
      <c r="D15" s="23">
        <f>'Top COD by Age Prep Male 2021'!N10</f>
        <v>54</v>
      </c>
      <c r="E15" s="16">
        <f>'Top COD by Age Prep Male 2021'!S10</f>
        <v>184</v>
      </c>
      <c r="F15" s="26">
        <f>'Top COD by Age Prep Male 2021'!X10</f>
        <v>831</v>
      </c>
      <c r="G15" s="23">
        <f>'Top COD by Age Prep Male 2021'!AC10</f>
        <v>2739</v>
      </c>
      <c r="H15" s="26">
        <f>'Top COD by Age Prep Male 2021'!AH10</f>
        <v>4798</v>
      </c>
      <c r="I15" s="16">
        <f>'Top COD by Age Prep Male 2021'!AM10</f>
        <v>6860</v>
      </c>
      <c r="J15" s="16">
        <f>'Top COD by Age Prep Male 2021'!AR10</f>
        <v>11820</v>
      </c>
      <c r="K15" s="16">
        <f>'Top COD by Age Prep Male 2021'!AW10</f>
        <v>16656</v>
      </c>
      <c r="L15" s="16">
        <f>'Top COD by Age Prep Male 2021'!BB10</f>
        <v>20346</v>
      </c>
      <c r="M15" s="16">
        <f>'Top COD by Age Prep Male 2021'!BG10</f>
        <v>20329</v>
      </c>
    </row>
    <row r="16" spans="1:13" ht="22.15" customHeight="1" x14ac:dyDescent="0.35">
      <c r="B16" s="93">
        <v>6</v>
      </c>
      <c r="C16" s="15" t="str">
        <f>'Top COD by Age Prep Male 2021'!G11</f>
        <v>Flu/pneumonia</v>
      </c>
      <c r="D16" s="15" t="str">
        <f>'Top COD by Age Prep Male 2021'!L11</f>
        <v>Perinatal period</v>
      </c>
      <c r="E16" s="24" t="str">
        <f>'Top COD by Age Prep Male 2021'!Q11</f>
        <v>Heart disease</v>
      </c>
      <c r="F16" s="22" t="str">
        <f>'Top COD by Age Prep Male 2021'!V11</f>
        <v>Heart disease</v>
      </c>
      <c r="G16" s="27" t="str">
        <f>'Top COD by Age Prep Male 2021'!AA11</f>
        <v>Cancer</v>
      </c>
      <c r="H16" s="30" t="str">
        <f>'Top COD by Age Prep Male 2021'!AF11</f>
        <v>Homicide</v>
      </c>
      <c r="I16" s="33" t="str">
        <f>'Top COD by Age Prep Male 2021'!AK11</f>
        <v>Suicide</v>
      </c>
      <c r="J16" s="15" t="str">
        <f>'Top COD by Age Prep Male 2021'!AP11</f>
        <v>Liver disease</v>
      </c>
      <c r="K16" s="15" t="str">
        <f>'Top COD by Age Prep Male 2021'!AU11</f>
        <v>Stroke</v>
      </c>
      <c r="L16" s="15" t="str">
        <f>'Top COD by Age Prep Male 2021'!AZ11</f>
        <v>Diabetes</v>
      </c>
      <c r="M16" s="36" t="str">
        <f>'Top COD by Age Prep Male 2021'!BE11</f>
        <v>Chronic lower respiratory disease</v>
      </c>
    </row>
    <row r="17" spans="2:13" ht="15" customHeight="1" thickBot="1" x14ac:dyDescent="0.4">
      <c r="B17" s="94"/>
      <c r="C17" s="16">
        <f>'Top COD by Age Prep Male 2021'!I11</f>
        <v>69</v>
      </c>
      <c r="D17" s="16">
        <f>'Top COD by Age Prep Male 2021'!N11</f>
        <v>39</v>
      </c>
      <c r="E17" s="23">
        <f>'Top COD by Age Prep Male 2021'!S11</f>
        <v>112</v>
      </c>
      <c r="F17" s="23">
        <f>'Top COD by Age Prep Male 2021'!X11</f>
        <v>618</v>
      </c>
      <c r="G17" s="26">
        <f>'Top COD by Age Prep Male 2021'!AC11</f>
        <v>1763</v>
      </c>
      <c r="H17" s="29">
        <f>'Top COD by Age Prep Male 2021'!AH11</f>
        <v>3966</v>
      </c>
      <c r="I17" s="34">
        <f>'Top COD by Age Prep Male 2021'!AM11</f>
        <v>5632</v>
      </c>
      <c r="J17" s="16">
        <f>'Top COD by Age Prep Male 2021'!AR11</f>
        <v>11582</v>
      </c>
      <c r="K17" s="16">
        <f>'Top COD by Age Prep Male 2021'!AW11</f>
        <v>15216</v>
      </c>
      <c r="L17" s="16">
        <f>'Top COD by Age Prep Male 2021'!BB11</f>
        <v>14205</v>
      </c>
      <c r="M17" s="16">
        <f>'Top COD by Age Prep Male 2021'!BG11</f>
        <v>14572</v>
      </c>
    </row>
    <row r="18" spans="2:13" ht="22.15" customHeight="1" x14ac:dyDescent="0.35">
      <c r="B18" s="93">
        <v>7</v>
      </c>
      <c r="C18" s="15" t="str">
        <f>'Top COD by Age Prep Male 2021'!G12</f>
        <v>Septicemia</v>
      </c>
      <c r="D18" s="31" t="str">
        <f>'Top COD by Age Prep Male 2021'!L12</f>
        <v>COVID</v>
      </c>
      <c r="E18" s="31" t="str">
        <f>'Top COD by Age Prep Male 2021'!Q12</f>
        <v>COVID</v>
      </c>
      <c r="F18" s="15" t="str">
        <f>'Top COD by Age Prep Male 2021'!V12</f>
        <v>Congenital anomalies</v>
      </c>
      <c r="G18" s="15" t="str">
        <f>'Top COD by Age Prep Male 2021'!AA12</f>
        <v>Liver disease</v>
      </c>
      <c r="H18" s="15" t="str">
        <f>'Top COD by Age Prep Male 2021'!AF12</f>
        <v>Liver disease</v>
      </c>
      <c r="I18" s="15" t="str">
        <f>'Top COD by Age Prep Male 2021'!AK12</f>
        <v>Diabetes</v>
      </c>
      <c r="J18" s="36" t="str">
        <f>'Top COD by Age Prep Male 2021'!AP12</f>
        <v>Chronic lower respiratory disease</v>
      </c>
      <c r="K18" s="20" t="str">
        <f>'Top COD by Age Prep Male 2021'!AU12</f>
        <v>Accidents</v>
      </c>
      <c r="L18" s="15" t="str">
        <f>'Top COD by Age Prep Male 2021'!AZ12</f>
        <v>Alzheimers</v>
      </c>
      <c r="M18" s="20" t="str">
        <f>'Top COD by Age Prep Male 2021'!BE12</f>
        <v>Accidents</v>
      </c>
    </row>
    <row r="19" spans="2:13" ht="15" customHeight="1" thickBot="1" x14ac:dyDescent="0.4">
      <c r="B19" s="94"/>
      <c r="C19" s="16">
        <f>'Top COD by Age Prep Male 2021'!I12</f>
        <v>64</v>
      </c>
      <c r="D19" s="32">
        <f>'Top COD by Age Prep Male 2021'!N12</f>
        <v>28</v>
      </c>
      <c r="E19" s="32">
        <f>'Top COD by Age Prep Male 2021'!S12</f>
        <v>80</v>
      </c>
      <c r="F19" s="16">
        <f>'Top COD by Age Prep Male 2021'!X12</f>
        <v>242</v>
      </c>
      <c r="G19" s="16">
        <f>'Top COD by Age Prep Male 2021'!AC12</f>
        <v>1129</v>
      </c>
      <c r="H19" s="16">
        <f>'Top COD by Age Prep Male 2021'!AH12</f>
        <v>3704</v>
      </c>
      <c r="I19" s="16">
        <f>'Top COD by Age Prep Male 2021'!AM12</f>
        <v>4870</v>
      </c>
      <c r="J19" s="16">
        <f>'Top COD by Age Prep Male 2021'!AR12</f>
        <v>8761</v>
      </c>
      <c r="K19" s="21">
        <f>'Top COD by Age Prep Male 2021'!AW12</f>
        <v>14704</v>
      </c>
      <c r="L19" s="16">
        <f>'Top COD by Age Prep Male 2021'!BB12</f>
        <v>12518</v>
      </c>
      <c r="M19" s="21">
        <f>'Top COD by Age Prep Male 2021'!BG12</f>
        <v>11223</v>
      </c>
    </row>
    <row r="20" spans="2:13" ht="22.15" customHeight="1" x14ac:dyDescent="0.35">
      <c r="B20" s="93">
        <v>8</v>
      </c>
      <c r="C20" s="15" t="str">
        <f>'Top COD by Age Prep Male 2021'!G13</f>
        <v>Stroke</v>
      </c>
      <c r="D20" s="15" t="str">
        <f>'Top COD by Age Prep Male 2021'!L13</f>
        <v>Stroke</v>
      </c>
      <c r="E20" s="36" t="str">
        <f>'Top COD by Age Prep Male 2021'!Q13</f>
        <v>Chronic lower respiratory disease</v>
      </c>
      <c r="F20" s="15" t="str">
        <f>'Top COD by Age Prep Male 2021'!V13</f>
        <v>Diabetes</v>
      </c>
      <c r="G20" s="15" t="str">
        <f>'Top COD by Age Prep Male 2021'!AA13</f>
        <v>Diabetes</v>
      </c>
      <c r="H20" s="15" t="str">
        <f>'Top COD by Age Prep Male 2021'!AF13</f>
        <v>Diabetes</v>
      </c>
      <c r="I20" s="15" t="str">
        <f>'Top COD by Age Prep Male 2021'!AK13</f>
        <v>Stroke</v>
      </c>
      <c r="J20" s="15" t="str">
        <f>'Top COD by Age Prep Male 2021'!AP13</f>
        <v>Stroke</v>
      </c>
      <c r="K20" s="15" t="str">
        <f>'Top COD by Age Prep Male 2021'!AU13</f>
        <v>Liver disease</v>
      </c>
      <c r="L20" s="20" t="str">
        <f>'Top COD by Age Prep Male 2021'!AZ13</f>
        <v>Accidents</v>
      </c>
      <c r="M20" s="15" t="str">
        <f>'Top COD by Age Prep Male 2021'!BE13</f>
        <v>Diabetes</v>
      </c>
    </row>
    <row r="21" spans="2:13" ht="15" customHeight="1" thickBot="1" x14ac:dyDescent="0.4">
      <c r="B21" s="94"/>
      <c r="C21" s="16">
        <f>'Top COD by Age Prep Male 2021'!I13</f>
        <v>53</v>
      </c>
      <c r="D21" s="16">
        <f>'Top COD by Age Prep Male 2021'!N13</f>
        <v>27</v>
      </c>
      <c r="E21" s="16">
        <f>'Top COD by Age Prep Male 2021'!S13</f>
        <v>64</v>
      </c>
      <c r="F21" s="16">
        <f>'Top COD by Age Prep Male 2021'!X13</f>
        <v>215</v>
      </c>
      <c r="G21" s="16">
        <f>'Top COD by Age Prep Male 2021'!AC13</f>
        <v>779</v>
      </c>
      <c r="H21" s="16">
        <f>'Top COD by Age Prep Male 2021'!AH13</f>
        <v>1850</v>
      </c>
      <c r="I21" s="16">
        <f>'Top COD by Age Prep Male 2021'!AM13</f>
        <v>3338</v>
      </c>
      <c r="J21" s="16">
        <f>'Top COD by Age Prep Male 2021'!AR13</f>
        <v>8536</v>
      </c>
      <c r="K21" s="16">
        <f>'Top COD by Age Prep Male 2021'!AW13</f>
        <v>8204</v>
      </c>
      <c r="L21" s="21">
        <f>'Top COD by Age Prep Male 2021'!BB13</f>
        <v>11540</v>
      </c>
      <c r="M21" s="16">
        <f>'Top COD by Age Prep Male 2021'!BG13</f>
        <v>8208</v>
      </c>
    </row>
    <row r="22" spans="2:13" ht="22.15" customHeight="1" x14ac:dyDescent="0.35">
      <c r="B22" s="93">
        <v>9</v>
      </c>
      <c r="C22" s="31" t="str">
        <f>'Top COD by Age Prep Male 2021'!G14</f>
        <v>COVID</v>
      </c>
      <c r="D22" s="15" t="str">
        <f>'Top COD by Age Prep Male 2021'!L14</f>
        <v>Septicemia</v>
      </c>
      <c r="E22" s="19" t="str">
        <f>'Top COD by Age Prep Male 2021'!Q14</f>
        <v>Stroke</v>
      </c>
      <c r="F22" s="15" t="str">
        <f>'Top COD by Age Prep Male 2021'!V14</f>
        <v>Stroke</v>
      </c>
      <c r="G22" s="15" t="str">
        <f>'Top COD by Age Prep Male 2021'!AA14</f>
        <v>HIV/AIDS</v>
      </c>
      <c r="H22" s="15" t="str">
        <f>'Top COD by Age Prep Male 2021'!AF14</f>
        <v>Stroke</v>
      </c>
      <c r="I22" s="30" t="str">
        <f>'Top COD by Age Prep Male 2021'!AK14</f>
        <v>Homicide</v>
      </c>
      <c r="J22" s="33" t="str">
        <f>'Top COD by Age Prep Male 2021'!AP14</f>
        <v>Suicide</v>
      </c>
      <c r="K22" s="15" t="str">
        <f>'Top COD by Age Prep Male 2021'!AU14</f>
        <v>Kidney disease</v>
      </c>
      <c r="L22" s="15" t="str">
        <f>'Top COD by Age Prep Male 2021'!AZ14</f>
        <v>Parkinsons</v>
      </c>
      <c r="M22" s="15" t="str">
        <f>'Top COD by Age Prep Male 2021'!BE14</f>
        <v>Parkinsons</v>
      </c>
    </row>
    <row r="23" spans="2:13" ht="15" customHeight="1" thickBot="1" x14ac:dyDescent="0.4">
      <c r="B23" s="94"/>
      <c r="C23" s="32">
        <f>'Top COD by Age Prep Male 2021'!I14</f>
        <v>44</v>
      </c>
      <c r="D23" s="16">
        <f>'Top COD by Age Prep Male 2021'!N14</f>
        <v>23</v>
      </c>
      <c r="E23" s="16">
        <f>'Top COD by Age Prep Male 2021'!S14</f>
        <v>45</v>
      </c>
      <c r="F23" s="16">
        <f>'Top COD by Age Prep Male 2021'!X14</f>
        <v>108</v>
      </c>
      <c r="G23" s="16">
        <f>'Top COD by Age Prep Male 2021'!AC14</f>
        <v>411</v>
      </c>
      <c r="H23" s="16">
        <f>'Top COD by Age Prep Male 2021'!AH14</f>
        <v>1267</v>
      </c>
      <c r="I23" s="29">
        <f>'Top COD by Age Prep Male 2021'!AM14</f>
        <v>2184</v>
      </c>
      <c r="J23" s="34">
        <f>'Top COD by Age Prep Male 2021'!AR14</f>
        <v>5568</v>
      </c>
      <c r="K23" s="16">
        <f>'Top COD by Age Prep Male 2021'!AW14</f>
        <v>6697</v>
      </c>
      <c r="L23" s="16">
        <f>'Top COD by Age Prep Male 2021'!BB14</f>
        <v>10570</v>
      </c>
      <c r="M23" s="16">
        <f>'Top COD by Age Prep Male 2021'!BG14</f>
        <v>8188</v>
      </c>
    </row>
    <row r="24" spans="2:13" ht="22.15" customHeight="1" x14ac:dyDescent="0.35">
      <c r="B24" s="93">
        <v>10</v>
      </c>
      <c r="C24" s="15" t="str">
        <f>'Top COD by Age Prep Male 2021'!G15</f>
        <v>Meningitis</v>
      </c>
      <c r="D24" s="15" t="str">
        <f>'Top COD by Age Prep Male 2021'!L15</f>
        <v>Benign neoplasms</v>
      </c>
      <c r="E24" s="19" t="str">
        <f>'Top COD by Age Prep Male 2021'!Q15</f>
        <v>Benign neoplasms</v>
      </c>
      <c r="F24" s="15" t="str">
        <f>'Top COD by Age Prep Male 2021'!V15</f>
        <v>Legal intervention</v>
      </c>
      <c r="G24" s="19" t="str">
        <f>'Top COD by Age Prep Male 2021'!AA15</f>
        <v>Stroke</v>
      </c>
      <c r="H24" s="15" t="str">
        <f>'Top COD by Age Prep Male 2021'!AF15</f>
        <v>Septicemia</v>
      </c>
      <c r="I24" s="15" t="str">
        <f>'Top COD by Age Prep Male 2021'!AK15</f>
        <v>Kidney disease</v>
      </c>
      <c r="J24" s="15" t="str">
        <f>'Top COD by Age Prep Male 2021'!AP15</f>
        <v>Kidney disease</v>
      </c>
      <c r="K24" s="15" t="str">
        <f>'Top COD by Age Prep Male 2021'!AU15</f>
        <v>Septicemia</v>
      </c>
      <c r="L24" s="15" t="str">
        <f>'Top COD by Age Prep Male 2021'!AZ15</f>
        <v>Kidney disease</v>
      </c>
      <c r="M24" s="15" t="str">
        <f>'Top COD by Age Prep Male 2021'!BE15</f>
        <v>Kidney disease</v>
      </c>
    </row>
    <row r="25" spans="2:13" ht="15" customHeight="1" thickBot="1" x14ac:dyDescent="0.4">
      <c r="B25" s="94"/>
      <c r="C25" s="16">
        <f>'Top COD by Age Prep Male 2021'!I15</f>
        <v>32</v>
      </c>
      <c r="D25" s="16">
        <f>'Top COD by Age Prep Male 2021'!N15</f>
        <v>21</v>
      </c>
      <c r="E25" s="16">
        <f>'Top COD by Age Prep Male 2021'!S15</f>
        <v>33</v>
      </c>
      <c r="F25" s="16">
        <f>'Top COD by Age Prep Male 2021'!X15</f>
        <v>94</v>
      </c>
      <c r="G25" s="16">
        <f>'Top COD by Age Prep Male 2021'!AC15</f>
        <v>374</v>
      </c>
      <c r="H25" s="16">
        <f>'Top COD by Age Prep Male 2021'!AH15</f>
        <v>603</v>
      </c>
      <c r="I25" s="16">
        <f>'Top COD by Age Prep Male 2021'!AM15</f>
        <v>1503</v>
      </c>
      <c r="J25" s="16">
        <f>'Top COD by Age Prep Male 2021'!AR15</f>
        <v>3777</v>
      </c>
      <c r="K25" s="16">
        <f>'Top COD by Age Prep Male 2021'!AW15</f>
        <v>5435</v>
      </c>
      <c r="L25" s="16">
        <f>'Top COD by Age Prep Male 2021'!BB15</f>
        <v>8204</v>
      </c>
      <c r="M25" s="16">
        <f>'Top COD by Age Prep Male 2021'!BG15</f>
        <v>7571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  <mergeCell ref="B16:B17"/>
  </mergeCells>
  <pageMargins left="0.7" right="0.7" top="0.75" bottom="0.75" header="0.3" footer="0.3"/>
  <pageSetup scale="97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B372C-03BA-404C-87BB-3970A14F3072}">
  <sheetPr codeName="Sheet24">
    <tabColor theme="6" tint="-0.499984740745262"/>
    <pageSetUpPr fitToPage="1"/>
  </sheetPr>
  <dimension ref="B1:M26"/>
  <sheetViews>
    <sheetView showGridLines="0" zoomScale="160" zoomScaleNormal="160" workbookViewId="0">
      <selection sqref="A1:M26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18 Male'!C3/'Top COD Rate Table 2018 Female'!C3</f>
        <v>1.2260448692084591</v>
      </c>
      <c r="D1" s="74">
        <f>'Top COD Rate Table 2018 Male'!D3/'Top COD Rate Table 2018 Female'!D3</f>
        <v>1.350110473592584</v>
      </c>
      <c r="E1" s="74">
        <f>'Top COD Rate Table 2018 Male'!E3/'Top COD Rate Table 2018 Female'!E3</f>
        <v>1.2463257559884646</v>
      </c>
      <c r="F1" s="74">
        <f>'Top COD Rate Table 2018 Male'!F3/'Top COD Rate Table 2018 Female'!F3</f>
        <v>2.5809575594724681</v>
      </c>
      <c r="G1" s="74">
        <f>'Top COD Rate Table 2018 Male'!G3/'Top COD Rate Table 2018 Female'!G3</f>
        <v>2.2018896837039295</v>
      </c>
      <c r="H1" s="74">
        <f>'Top COD Rate Table 2018 Male'!H3/'Top COD Rate Table 2018 Female'!H3</f>
        <v>1.7801770834822979</v>
      </c>
      <c r="I1" s="74">
        <f>'Top COD Rate Table 2018 Male'!I3/'Top COD Rate Table 2018 Female'!I3</f>
        <v>1.6257096650034788</v>
      </c>
      <c r="J1" s="74">
        <f>'Top COD Rate Table 2018 Male'!J3/'Top COD Rate Table 2018 Female'!J3</f>
        <v>1.6701210121891967</v>
      </c>
      <c r="K1" s="74">
        <f>'Top COD Rate Table 2018 Male'!K3/'Top COD Rate Table 2018 Female'!K3</f>
        <v>1.5456674587749011</v>
      </c>
      <c r="L1" s="74">
        <f>'Top COD Rate Table 2018 Male'!L3/'Top COD Rate Table 2018 Female'!L3</f>
        <v>1.3608575452364702</v>
      </c>
      <c r="M1" s="74">
        <f>'Top COD Rate Table 2018 Male'!M3/'Top COD Rate Table 2018 Female'!M3</f>
        <v>1.1269578208517006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18 Male'!C3/'Top COD Table 2018 Male'!C1</f>
        <v>6.1305406895080274E-3</v>
      </c>
      <c r="D3" s="49">
        <f>'Top COD Table 2018 Male'!D3/'Top COD Table 2018 Male'!D1</f>
        <v>2.7475297037604407E-4</v>
      </c>
      <c r="E3" s="49">
        <f>'Top COD Table 2018 Male'!E3/'Top COD Table 2018 Male'!E1</f>
        <v>1.4689034428407762E-4</v>
      </c>
      <c r="F3" s="49">
        <f>'Top COD Table 2018 Male'!F3/'Top COD Table 2018 Male'!F1</f>
        <v>1.0014353998404201E-3</v>
      </c>
      <c r="G3" s="49">
        <f>'Top COD Table 2018 Male'!G3/'Top COD Table 2018 Male'!G1</f>
        <v>1.7605666418893107E-3</v>
      </c>
      <c r="H3" s="49">
        <f>'Top COD Table 2018 Male'!H3/'Top COD Table 2018 Male'!H1</f>
        <v>2.4954827177524337E-3</v>
      </c>
      <c r="I3" s="49">
        <f>'Top COD Table 2018 Male'!I3/'Top COD Table 2018 Male'!I1</f>
        <v>4.9184074038121041E-3</v>
      </c>
      <c r="J3" s="49">
        <f>'Top COD Table 2018 Male'!J3/'Top COD Table 2018 Male'!J1</f>
        <v>1.1190476645683635E-2</v>
      </c>
      <c r="K3" s="49">
        <f>'Top COD Table 2018 Male'!K3/'Top COD Table 2018 Male'!K1</f>
        <v>2.1964701179306455E-2</v>
      </c>
      <c r="L3" s="49">
        <f>'Top COD Table 2018 Male'!L3/'Top COD Table 2018 Male'!L1</f>
        <v>5.1549508243455125E-2</v>
      </c>
      <c r="M3" s="49">
        <f>'Top COD Table 2018 Male'!M3/'Top COD Table 2018 Male'!M1</f>
        <v>0.14503977954097982</v>
      </c>
    </row>
    <row r="4" spans="2:13" ht="28.5" x14ac:dyDescent="0.65">
      <c r="B4" s="97" t="s">
        <v>733</v>
      </c>
      <c r="C4" s="97"/>
      <c r="D4" s="97"/>
      <c r="E4" s="97"/>
      <c r="F4" s="97"/>
      <c r="G4" s="97"/>
      <c r="H4" s="97"/>
      <c r="I4" s="97"/>
      <c r="J4" s="97"/>
      <c r="K4" s="97"/>
      <c r="L4" s="97"/>
      <c r="M4" s="97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93">
        <v>1</v>
      </c>
      <c r="C6" s="15" t="str">
        <f>'Top COD by Age Prep Male 2018'!G6</f>
        <v>Perinatal period</v>
      </c>
      <c r="D6" s="20" t="str">
        <f>'Top COD by Age Prep Male 2018'!L6</f>
        <v>Accidents</v>
      </c>
      <c r="E6" s="20" t="str">
        <f>'Top COD by Age Prep Male 2018'!Q6</f>
        <v>Accidents</v>
      </c>
      <c r="F6" s="20" t="str">
        <f>'Top COD by Age Prep Male 2018'!V6</f>
        <v>Accidents</v>
      </c>
      <c r="G6" s="20" t="str">
        <f>'Top COD by Age Prep Male 2018'!AA6</f>
        <v>Accidents</v>
      </c>
      <c r="H6" s="20" t="str">
        <f>'Top COD by Age Prep Male 2018'!AF6</f>
        <v>Accidents</v>
      </c>
      <c r="I6" s="22" t="str">
        <f>'Top COD by Age Prep Male 2018'!AK6</f>
        <v>Heart disease</v>
      </c>
      <c r="J6" s="25" t="str">
        <f>'Top COD by Age Prep Male 2018'!AP6</f>
        <v>Cancer</v>
      </c>
      <c r="K6" s="27" t="str">
        <f>'Top COD by Age Prep Male 2018'!AU6</f>
        <v>Cancer</v>
      </c>
      <c r="L6" s="22" t="str">
        <f>'Top COD by Age Prep Male 2018'!AZ6</f>
        <v>Heart disease</v>
      </c>
      <c r="M6" s="22" t="str">
        <f>'Top COD by Age Prep Male 2018'!BE6</f>
        <v>Heart disease</v>
      </c>
    </row>
    <row r="7" spans="2:13" ht="15" customHeight="1" thickBot="1" x14ac:dyDescent="0.4">
      <c r="B7" s="94"/>
      <c r="C7" s="38">
        <f>'Top COD Table 2018 Male'!C7/'Top COD Table 2018 Male'!C$1</f>
        <v>3.0490143535322491E-3</v>
      </c>
      <c r="D7" s="44">
        <f>'Top COD Table 2018 Male'!D7/'Top COD Table 2018 Male'!D$1</f>
        <v>9.3095076899595851E-5</v>
      </c>
      <c r="E7" s="44">
        <f>'Top COD Table 2018 Male'!E7/'Top COD Table 2018 Male'!E$1</f>
        <v>4.1144552780642323E-5</v>
      </c>
      <c r="F7" s="44">
        <f>'Top COD Table 2018 Male'!F7/'Top COD Table 2018 Male'!F$1</f>
        <v>3.9246548180768917E-4</v>
      </c>
      <c r="G7" s="44">
        <f>'Top COD Table 2018 Male'!G7/'Top COD Table 2018 Male'!G$1</f>
        <v>7.8041562625251991E-4</v>
      </c>
      <c r="H7" s="44">
        <f>'Top COD Table 2018 Male'!H7/'Top COD Table 2018 Male'!H$1</f>
        <v>7.8843575744622974E-4</v>
      </c>
      <c r="I7" s="42">
        <f>'Top COD Table 2018 Male'!I7/'Top COD Table 2018 Male'!I$1</f>
        <v>1.101250063165729E-3</v>
      </c>
      <c r="J7" s="39">
        <f>'Top COD Table 2018 Male'!J7/'Top COD Table 2018 Male'!J$1</f>
        <v>3.0339436075432244E-3</v>
      </c>
      <c r="K7" s="39">
        <f>'Top COD Table 2018 Male'!K7/'Top COD Table 2018 Male'!K$1</f>
        <v>6.5503610290125322E-3</v>
      </c>
      <c r="L7" s="42">
        <f>'Top COD Table 2018 Male'!L7/'Top COD Table 2018 Male'!L$1</f>
        <v>1.2821898607877608E-2</v>
      </c>
      <c r="M7" s="42">
        <f>'Top COD Table 2018 Male'!M7/'Top COD Table 2018 Male'!M$1</f>
        <v>4.358657828010834E-2</v>
      </c>
    </row>
    <row r="8" spans="2:13" ht="22.15" customHeight="1" x14ac:dyDescent="0.35">
      <c r="B8" s="93">
        <v>2</v>
      </c>
      <c r="C8" s="56" t="str">
        <f>'Top COD by Age Prep Male 2018'!G7</f>
        <v>Congenital anomalies</v>
      </c>
      <c r="D8" s="64" t="str">
        <f>'Top COD by Age Prep Male 2018'!L7</f>
        <v>Homicide</v>
      </c>
      <c r="E8" s="25" t="str">
        <f>'Top COD by Age Prep Male 2018'!Q7</f>
        <v>Cancer</v>
      </c>
      <c r="F8" s="33" t="str">
        <f>'Top COD by Age Prep Male 2018'!V7</f>
        <v>Suicide</v>
      </c>
      <c r="G8" s="33" t="str">
        <f>'Top COD by Age Prep Male 2018'!AA7</f>
        <v>Suicide</v>
      </c>
      <c r="H8" s="60" t="str">
        <f>'Top COD by Age Prep Male 2018'!AF7</f>
        <v>Heart disease</v>
      </c>
      <c r="I8" s="25" t="str">
        <f>'Top COD by Age Prep Male 2018'!AK7</f>
        <v>Cancer</v>
      </c>
      <c r="J8" s="60" t="str">
        <f>'Top COD by Age Prep Male 2018'!AP7</f>
        <v>Heart disease</v>
      </c>
      <c r="K8" s="22" t="str">
        <f>'Top COD by Age Prep Male 2018'!AU7</f>
        <v>Heart disease</v>
      </c>
      <c r="L8" s="27" t="str">
        <f>'Top COD by Age Prep Male 2018'!AZ7</f>
        <v>Cancer</v>
      </c>
      <c r="M8" s="27" t="str">
        <f>'Top COD by Age Prep Male 2018'!BE7</f>
        <v>Cancer</v>
      </c>
    </row>
    <row r="9" spans="2:13" ht="15" customHeight="1" thickBot="1" x14ac:dyDescent="0.4">
      <c r="B9" s="94"/>
      <c r="C9" s="72">
        <f>'Top COD Table 2018 Male'!C9/'Top COD Table 2018 Male'!C$1</f>
        <v>1.1968473537024289E-3</v>
      </c>
      <c r="D9" s="65">
        <f>'Top COD Table 2018 Male'!D9/'Top COD Table 2018 Male'!D$1</f>
        <v>2.584613319186148E-5</v>
      </c>
      <c r="E9" s="39">
        <f>'Top COD Table 2018 Male'!E9/'Top COD Table 2018 Male'!E$1</f>
        <v>2.1358933540820115E-5</v>
      </c>
      <c r="F9" s="41">
        <f>'Top COD Table 2018 Male'!F9/'Top COD Table 2018 Male'!F$1</f>
        <v>2.2701568565084768E-4</v>
      </c>
      <c r="G9" s="41">
        <f>'Top COD Table 2018 Male'!G9/'Top COD Table 2018 Male'!G$1</f>
        <v>2.7358061315576357E-4</v>
      </c>
      <c r="H9" s="61">
        <f>'Top COD Table 2018 Male'!H9/'Top COD Table 2018 Male'!H$1</f>
        <v>3.5064796285142516E-4</v>
      </c>
      <c r="I9" s="39">
        <f>'Top COD Table 2018 Male'!I9/'Top COD Table 2018 Male'!I$1</f>
        <v>8.7205218078279933E-4</v>
      </c>
      <c r="J9" s="61">
        <f>'Top COD Table 2018 Male'!J9/'Top COD Table 2018 Male'!J$1</f>
        <v>2.7628990890325605E-3</v>
      </c>
      <c r="K9" s="42">
        <f>'Top COD Table 2018 Male'!K9/'Top COD Table 2018 Male'!K$1</f>
        <v>5.418681693953111E-3</v>
      </c>
      <c r="L9" s="39">
        <f>'Top COD Table 2018 Male'!L9/'Top COD Table 2018 Male'!L$1</f>
        <v>1.258299876466955E-2</v>
      </c>
      <c r="M9" s="39">
        <f>'Top COD Table 2018 Male'!M9/'Top COD Table 2018 Male'!M$1</f>
        <v>2.1444790864486415E-2</v>
      </c>
    </row>
    <row r="10" spans="2:13" ht="22.15" customHeight="1" x14ac:dyDescent="0.35">
      <c r="B10" s="93">
        <v>3</v>
      </c>
      <c r="C10" s="20" t="str">
        <f>'Top COD by Age Prep Male 2018'!G8</f>
        <v>Accidents</v>
      </c>
      <c r="D10" s="15" t="str">
        <f>'Top COD by Age Prep Male 2018'!L8</f>
        <v>Congenital anomalies</v>
      </c>
      <c r="E10" s="35" t="str">
        <f>'Top COD by Age Prep Male 2018'!Q8</f>
        <v>Suicide</v>
      </c>
      <c r="F10" s="64" t="str">
        <f>'Top COD by Age Prep Male 2018'!V8</f>
        <v>Homicide</v>
      </c>
      <c r="G10" s="30" t="str">
        <f>'Top COD by Age Prep Male 2018'!AA8</f>
        <v>Homicide</v>
      </c>
      <c r="H10" s="33" t="str">
        <f>'Top COD by Age Prep Male 2018'!AF8</f>
        <v>Suicide</v>
      </c>
      <c r="I10" s="20" t="str">
        <f>'Top COD by Age Prep Male 2018'!AK8</f>
        <v>Accidents</v>
      </c>
      <c r="J10" s="20" t="str">
        <f>'Top COD by Age Prep Male 2018'!AP8</f>
        <v>Accidents</v>
      </c>
      <c r="K10" s="36" t="str">
        <f>'Top COD by Age Prep Male 2018'!AU8</f>
        <v>Chronic lower respiratory disease</v>
      </c>
      <c r="L10" s="36" t="str">
        <f>'Top COD by Age Prep Male 2018'!AZ8</f>
        <v>Chronic lower respiratory disease</v>
      </c>
      <c r="M10" s="15" t="str">
        <f>'Top COD by Age Prep Male 2018'!BE8</f>
        <v>Alzheimers</v>
      </c>
    </row>
    <row r="11" spans="2:13" ht="15" customHeight="1" thickBot="1" x14ac:dyDescent="0.4">
      <c r="B11" s="94"/>
      <c r="C11" s="44">
        <f>'Top COD Table 2018 Male'!C11/'Top COD Table 2018 Male'!C$1</f>
        <v>3.5001181099362204E-4</v>
      </c>
      <c r="D11" s="38">
        <f>'Top COD Table 2018 Male'!D11/'Top COD Table 2018 Male'!D$1</f>
        <v>2.5723639669625172E-5</v>
      </c>
      <c r="E11" s="41">
        <f>'Top COD Table 2018 Male'!E11/'Top COD Table 2018 Male'!E$1</f>
        <v>1.8784419230096264E-5</v>
      </c>
      <c r="F11" s="65">
        <f>'Top COD Table 2018 Male'!F11/'Top COD Table 2018 Male'!F$1</f>
        <v>1.7841822077309556E-4</v>
      </c>
      <c r="G11" s="40">
        <f>'Top COD Table 2018 Male'!G11/'Top COD Table 2018 Male'!G$1</f>
        <v>1.8793049363550248E-4</v>
      </c>
      <c r="H11" s="41">
        <f>'Top COD Table 2018 Male'!H11/'Top COD Table 2018 Male'!H$1</f>
        <v>2.807029474052342E-4</v>
      </c>
      <c r="I11" s="44">
        <f>'Top COD Table 2018 Male'!I11/'Top COD Table 2018 Male'!I$1</f>
        <v>7.8525102863990137E-4</v>
      </c>
      <c r="J11" s="44">
        <f>'Top COD Table 2018 Male'!J11/'Top COD Table 2018 Male'!J$1</f>
        <v>8.0994710342434286E-4</v>
      </c>
      <c r="K11" s="38">
        <f>'Top COD Table 2018 Male'!K11/'Top COD Table 2018 Male'!K$1</f>
        <v>1.4327445048938007E-3</v>
      </c>
      <c r="L11" s="38">
        <f>'Top COD Table 2018 Male'!L11/'Top COD Table 2018 Male'!L$1</f>
        <v>3.6627844823490284E-3</v>
      </c>
      <c r="M11" s="38">
        <f>'Top COD Table 2018 Male'!M11/'Top COD Table 2018 Male'!M$1</f>
        <v>9.3301222474333461E-3</v>
      </c>
    </row>
    <row r="12" spans="2:13" ht="22.15" customHeight="1" x14ac:dyDescent="0.35">
      <c r="B12" s="93">
        <v>4</v>
      </c>
      <c r="C12" s="64" t="str">
        <f>'Top COD by Age Prep Male 2018'!G9</f>
        <v>Homicide</v>
      </c>
      <c r="D12" s="62" t="str">
        <f>'Top COD by Age Prep Male 2018'!L9</f>
        <v>Cancer</v>
      </c>
      <c r="E12" s="15" t="str">
        <f>'Top COD by Age Prep Male 2018'!Q9</f>
        <v>Congenital anomalies</v>
      </c>
      <c r="F12" s="25" t="str">
        <f>'Top COD by Age Prep Male 2018'!V9</f>
        <v>Cancer</v>
      </c>
      <c r="G12" s="60" t="str">
        <f>'Top COD by Age Prep Male 2018'!AA9</f>
        <v>Heart disease</v>
      </c>
      <c r="H12" s="25" t="str">
        <f>'Top COD by Age Prep Male 2018'!AF9</f>
        <v>Cancer</v>
      </c>
      <c r="I12" s="33" t="str">
        <f>'Top COD by Age Prep Male 2018'!AK9</f>
        <v>Suicide</v>
      </c>
      <c r="J12" s="36" t="str">
        <f>'Top COD by Age Prep Male 2018'!AP9</f>
        <v>Chronic lower respiratory disease</v>
      </c>
      <c r="K12" s="15" t="str">
        <f>'Top COD by Age Prep Male 2018'!AU9</f>
        <v>Diabetes</v>
      </c>
      <c r="L12" s="15" t="str">
        <f>'Top COD by Age Prep Male 2018'!AZ9</f>
        <v>Stroke</v>
      </c>
      <c r="M12" s="15" t="str">
        <f>'Top COD by Age Prep Male 2018'!BE9</f>
        <v>Stroke</v>
      </c>
    </row>
    <row r="13" spans="2:13" ht="15" customHeight="1" thickBot="1" x14ac:dyDescent="0.4">
      <c r="B13" s="94"/>
      <c r="C13" s="65">
        <f>'Top COD Table 2018 Male'!C13/'Top COD Table 2018 Male'!C$1</f>
        <v>7.8231957754742814E-5</v>
      </c>
      <c r="D13" s="63">
        <f>'Top COD Table 2018 Male'!D13/'Top COD Table 2018 Male'!D$1</f>
        <v>2.2416314569244791E-5</v>
      </c>
      <c r="E13" s="38">
        <f>'Top COD Table 2018 Male'!E13/'Top COD Table 2018 Male'!E$1</f>
        <v>8.7247429418975029E-6</v>
      </c>
      <c r="F13" s="39">
        <f>'Top COD Table 2018 Male'!F13/'Top COD Table 2018 Male'!F$1</f>
        <v>3.8905273848762231E-5</v>
      </c>
      <c r="G13" s="61">
        <f>'Top COD Table 2018 Male'!G13/'Top COD Table 2018 Male'!G$1</f>
        <v>1.0085861659805394E-4</v>
      </c>
      <c r="H13" s="39">
        <f>'Top COD Table 2018 Male'!H13/'Top COD Table 2018 Male'!H$1</f>
        <v>2.2129825720336514E-4</v>
      </c>
      <c r="I13" s="41">
        <f>'Top COD Table 2018 Male'!I13/'Top COD Table 2018 Male'!I$1</f>
        <v>3.0192975075168433E-4</v>
      </c>
      <c r="J13" s="38">
        <f>'Top COD Table 2018 Male'!J13/'Top COD Table 2018 Male'!J$1</f>
        <v>4.730655821356318E-4</v>
      </c>
      <c r="K13" s="38">
        <f>'Top COD Table 2018 Male'!K13/'Top COD Table 2018 Male'!K$1</f>
        <v>9.1842776454022278E-4</v>
      </c>
      <c r="L13" s="38">
        <f>'Top COD Table 2018 Male'!L13/'Top COD Table 2018 Male'!L$1</f>
        <v>2.6653145341378817E-3</v>
      </c>
      <c r="M13" s="38">
        <f>'Top COD Table 2018 Male'!M13/'Top COD Table 2018 Male'!M$1</f>
        <v>8.7978077932040037E-3</v>
      </c>
    </row>
    <row r="14" spans="2:13" ht="22.15" customHeight="1" x14ac:dyDescent="0.35">
      <c r="B14" s="93">
        <v>5</v>
      </c>
      <c r="C14" s="60" t="str">
        <f>'Top COD by Age Prep Male 2018'!G10</f>
        <v>Heart disease</v>
      </c>
      <c r="D14" s="15" t="str">
        <f>'Top COD by Age Prep Male 2018'!L10</f>
        <v>Flu/pneumonia</v>
      </c>
      <c r="E14" s="64" t="str">
        <f>'Top COD by Age Prep Male 2018'!Q10</f>
        <v>Homicide</v>
      </c>
      <c r="F14" s="60" t="str">
        <f>'Top COD by Age Prep Male 2018'!V10</f>
        <v>Heart disease</v>
      </c>
      <c r="G14" s="25" t="str">
        <f>'Top COD by Age Prep Male 2018'!AA10</f>
        <v>Cancer</v>
      </c>
      <c r="H14" s="64" t="str">
        <f>'Top COD by Age Prep Male 2018'!AF10</f>
        <v>Homicide</v>
      </c>
      <c r="I14" s="15" t="str">
        <f>'Top COD by Age Prep Male 2018'!AK10</f>
        <v>Liver disease</v>
      </c>
      <c r="J14" s="15" t="str">
        <f>'Top COD by Age Prep Male 2018'!AP10</f>
        <v>Liver disease</v>
      </c>
      <c r="K14" s="15" t="str">
        <f>'Top COD by Age Prep Male 2018'!AU10</f>
        <v>Stroke</v>
      </c>
      <c r="L14" s="15" t="str">
        <f>'Top COD by Age Prep Male 2018'!AZ10</f>
        <v>Alzheimers</v>
      </c>
      <c r="M14" s="36" t="str">
        <f>'Top COD by Age Prep Male 2018'!BE10</f>
        <v>Chronic lower respiratory disease</v>
      </c>
    </row>
    <row r="15" spans="2:13" ht="15" customHeight="1" thickBot="1" x14ac:dyDescent="0.4">
      <c r="B15" s="94"/>
      <c r="C15" s="61">
        <f>'Top COD Table 2018 Male'!C15/'Top COD Table 2018 Male'!C$1</f>
        <v>7.5691959126342073E-5</v>
      </c>
      <c r="D15" s="38">
        <f>'Top COD Table 2018 Male'!D15/'Top COD Table 2018 Male'!D$1</f>
        <v>8.4520530343054134E-6</v>
      </c>
      <c r="E15" s="65">
        <f>'Top COD Table 2018 Male'!E15/'Top COD Table 2018 Male'!E$1</f>
        <v>7.7712191231108904E-6</v>
      </c>
      <c r="F15" s="61">
        <f>'Top COD Table 2018 Male'!F15/'Top COD Table 2018 Male'!F$1</f>
        <v>2.7938991980280713E-5</v>
      </c>
      <c r="G15" s="39">
        <f>'Top COD Table 2018 Male'!G15/'Top COD Table 2018 Male'!G$1</f>
        <v>7.4879229238538131E-5</v>
      </c>
      <c r="H15" s="65">
        <f>'Top COD Table 2018 Male'!H15/'Top COD Table 2018 Male'!H$1</f>
        <v>1.2886397637412812E-4</v>
      </c>
      <c r="I15" s="38">
        <f>'Top COD Table 2018 Male'!I15/'Top COD Table 2018 Male'!I$1</f>
        <v>2.5957585150080314E-4</v>
      </c>
      <c r="J15" s="38">
        <f>'Top COD Table 2018 Male'!J15/'Top COD Table 2018 Male'!J$1</f>
        <v>4.6198653326903565E-4</v>
      </c>
      <c r="K15" s="38">
        <f>'Top COD Table 2018 Male'!K15/'Top COD Table 2018 Male'!K$1</f>
        <v>8.8719111250564625E-4</v>
      </c>
      <c r="L15" s="38">
        <f>'Top COD Table 2018 Male'!L15/'Top COD Table 2018 Male'!L$1</f>
        <v>1.8525502446904546E-3</v>
      </c>
      <c r="M15" s="38">
        <f>'Top COD Table 2018 Male'!M15/'Top COD Table 2018 Male'!M$1</f>
        <v>7.746938224434609E-3</v>
      </c>
    </row>
    <row r="16" spans="2:13" ht="22.15" customHeight="1" x14ac:dyDescent="0.35">
      <c r="B16" s="93">
        <v>6</v>
      </c>
      <c r="C16" s="15" t="str">
        <f>'Top COD by Age Prep Male 2018'!G11</f>
        <v>Flu/pneumonia</v>
      </c>
      <c r="D16" s="60" t="str">
        <f>'Top COD by Age Prep Male 2018'!L11</f>
        <v>Heart disease</v>
      </c>
      <c r="E16" s="24" t="str">
        <f>'Top COD by Age Prep Male 2018'!Q11</f>
        <v>Heart disease</v>
      </c>
      <c r="F16" s="15" t="str">
        <f>'Top COD by Age Prep Male 2018'!V11</f>
        <v>Congenital anomalies</v>
      </c>
      <c r="G16" s="15" t="str">
        <f>'Top COD by Age Prep Male 2018'!AA11</f>
        <v>Liver disease</v>
      </c>
      <c r="H16" s="15" t="str">
        <f>'Top COD by Age Prep Male 2018'!AF11</f>
        <v>Liver disease</v>
      </c>
      <c r="I16" s="15" t="str">
        <f>'Top COD by Age Prep Male 2018'!AK11</f>
        <v>Diabetes</v>
      </c>
      <c r="J16" s="15" t="str">
        <f>'Top COD by Age Prep Male 2018'!AP11</f>
        <v>Diabetes</v>
      </c>
      <c r="K16" s="20" t="str">
        <f>'Top COD by Age Prep Male 2018'!AU11</f>
        <v>Accidents</v>
      </c>
      <c r="L16" s="15" t="str">
        <f>'Top COD by Age Prep Male 2018'!AZ11</f>
        <v>Diabetes</v>
      </c>
      <c r="M16" s="15" t="str">
        <f>'Top COD by Age Prep Male 2018'!BE11</f>
        <v>Flu/pneumonia</v>
      </c>
    </row>
    <row r="17" spans="2:13" ht="15" customHeight="1" thickBot="1" x14ac:dyDescent="0.4">
      <c r="B17" s="94"/>
      <c r="C17" s="38">
        <f>'Top COD Table 2018 Male'!C17/'Top COD Table 2018 Male'!C$1</f>
        <v>5.181597201937511E-5</v>
      </c>
      <c r="D17" s="61">
        <f>'Top COD Table 2018 Male'!D17/'Top COD Table 2018 Male'!D$1</f>
        <v>7.1046242897059995E-6</v>
      </c>
      <c r="E17" s="42">
        <f>'Top COD Table 2018 Male'!E17/'Top COD Table 2018 Male'!E$1</f>
        <v>4.3385333754790857E-6</v>
      </c>
      <c r="F17" s="38">
        <f>'Top COD Table 2018 Male'!F17/'Top COD Table 2018 Male'!F$1</f>
        <v>1.0056216983130355E-5</v>
      </c>
      <c r="G17" s="38">
        <f>'Top COD Table 2018 Male'!G17/'Top COD Table 2018 Male'!G$1</f>
        <v>2.5160799698104872E-5</v>
      </c>
      <c r="H17" s="38">
        <f>'Top COD Table 2018 Male'!H17/'Top COD Table 2018 Male'!H$1</f>
        <v>9.4085760360605416E-5</v>
      </c>
      <c r="I17" s="38">
        <f>'Top COD Table 2018 Male'!I17/'Top COD Table 2018 Male'!I$1</f>
        <v>1.9716470340927467E-4</v>
      </c>
      <c r="J17" s="38">
        <f>'Top COD Table 2018 Male'!J17/'Top COD Table 2018 Male'!J$1</f>
        <v>4.6134924284750578E-4</v>
      </c>
      <c r="K17" s="44">
        <f>'Top COD Table 2018 Male'!K17/'Top COD Table 2018 Male'!K$1</f>
        <v>7.3683401439763978E-4</v>
      </c>
      <c r="L17" s="38">
        <f>'Top COD Table 2018 Male'!L17/'Top COD Table 2018 Male'!L$1</f>
        <v>1.7147633867059438E-3</v>
      </c>
      <c r="M17" s="38">
        <f>'Top COD Table 2018 Male'!M17/'Top COD Table 2018 Male'!M$1</f>
        <v>4.3973989688234861E-3</v>
      </c>
    </row>
    <row r="18" spans="2:13" ht="22.15" customHeight="1" x14ac:dyDescent="0.35">
      <c r="B18" s="93">
        <v>7</v>
      </c>
      <c r="C18" s="15" t="str">
        <f>'Top COD by Age Prep Male 2018'!G12</f>
        <v>Septicemia</v>
      </c>
      <c r="D18" s="15" t="str">
        <f>'Top COD by Age Prep Male 2018'!L12</f>
        <v>Perinatal period</v>
      </c>
      <c r="E18" s="36" t="str">
        <f>'Top COD by Age Prep Male 2018'!Q12</f>
        <v>Chronic lower respiratory disease</v>
      </c>
      <c r="F18" s="15" t="str">
        <f>'Top COD by Age Prep Male 2018'!V12</f>
        <v>Diabetes</v>
      </c>
      <c r="G18" s="15" t="str">
        <f>'Top COD by Age Prep Male 2018'!AA12</f>
        <v>Diabetes</v>
      </c>
      <c r="H18" s="15" t="str">
        <f>'Top COD by Age Prep Male 2018'!AF12</f>
        <v>Diabetes</v>
      </c>
      <c r="I18" s="15" t="str">
        <f>'Top COD by Age Prep Male 2018'!AK12</f>
        <v>Stroke</v>
      </c>
      <c r="J18" s="15" t="str">
        <f>'Top COD by Age Prep Male 2018'!AP12</f>
        <v>Stroke</v>
      </c>
      <c r="K18" s="15" t="str">
        <f>'Top COD by Age Prep Male 2018'!AU12</f>
        <v>Liver disease</v>
      </c>
      <c r="L18" s="20" t="str">
        <f>'Top COD by Age Prep Male 2018'!AZ12</f>
        <v>Accidents</v>
      </c>
      <c r="M18" s="20" t="str">
        <f>'Top COD by Age Prep Male 2018'!BE12</f>
        <v>Accidents</v>
      </c>
    </row>
    <row r="19" spans="2:13" ht="15" customHeight="1" thickBot="1" x14ac:dyDescent="0.4">
      <c r="B19" s="94"/>
      <c r="C19" s="38">
        <f>'Top COD Table 2018 Male'!C19/'Top COD Table 2018 Male'!C$1</f>
        <v>4.3179976682812589E-5</v>
      </c>
      <c r="D19" s="38">
        <f>'Top COD Table 2018 Male'!D19/'Top COD Table 2018 Male'!D$1</f>
        <v>4.8997408894524133E-6</v>
      </c>
      <c r="E19" s="38">
        <f>'Top COD Table 2018 Male'!E19/'Top COD Table 2018 Male'!E$1</f>
        <v>3.3373333657531432E-6</v>
      </c>
      <c r="F19" s="38">
        <f>'Top COD Table 2018 Male'!F19/'Top COD Table 2018 Male'!F$1</f>
        <v>5.915421754782562E-6</v>
      </c>
      <c r="G19" s="38">
        <f>'Top COD Table 2018 Male'!G19/'Top COD Table 2018 Male'!G$1</f>
        <v>2.1154028513303922E-5</v>
      </c>
      <c r="H19" s="38">
        <f>'Top COD Table 2018 Male'!H19/'Top COD Table 2018 Male'!H$1</f>
        <v>6.9070702753113529E-5</v>
      </c>
      <c r="I19" s="38">
        <f>'Top COD Table 2018 Male'!I19/'Top COD Table 2018 Male'!I$1</f>
        <v>1.433703830963738E-4</v>
      </c>
      <c r="J19" s="38">
        <f>'Top COD Table 2018 Male'!J19/'Top COD Table 2018 Male'!J$1</f>
        <v>3.6036322220508077E-4</v>
      </c>
      <c r="K19" s="38">
        <f>'Top COD Table 2018 Male'!K19/'Top COD Table 2018 Male'!K$1</f>
        <v>4.4440279557506502E-4</v>
      </c>
      <c r="L19" s="44">
        <f>'Top COD Table 2018 Male'!L19/'Top COD Table 2018 Male'!L$1</f>
        <v>1.4163241792179409E-3</v>
      </c>
      <c r="M19" s="44">
        <f>'Top COD Table 2018 Male'!M19/'Top COD Table 2018 Male'!M$1</f>
        <v>4.2559357576429906E-3</v>
      </c>
    </row>
    <row r="20" spans="2:13" ht="22.15" customHeight="1" x14ac:dyDescent="0.35">
      <c r="B20" s="93">
        <v>8</v>
      </c>
      <c r="C20" s="15" t="str">
        <f>'Top COD by Age Prep Male 2018'!G13</f>
        <v>Stroke</v>
      </c>
      <c r="D20" s="36" t="str">
        <f>'Top COD by Age Prep Male 2018'!L13</f>
        <v>Chronic lower respiratory disease</v>
      </c>
      <c r="E20" s="15" t="str">
        <f>'Top COD by Age Prep Male 2018'!Q13</f>
        <v>Flu/pneumonia</v>
      </c>
      <c r="F20" s="15" t="str">
        <f>'Top COD by Age Prep Male 2018'!V13</f>
        <v>Flu/pneumonia</v>
      </c>
      <c r="G20" s="15" t="str">
        <f>'Top COD by Age Prep Male 2018'!AA13</f>
        <v>HIV/AIDS</v>
      </c>
      <c r="H20" s="15" t="str">
        <f>'Top COD by Age Prep Male 2018'!AF13</f>
        <v>Stroke</v>
      </c>
      <c r="I20" s="36" t="str">
        <f>'Top COD by Age Prep Male 2018'!AK13</f>
        <v>Chronic lower respiratory disease</v>
      </c>
      <c r="J20" s="33" t="str">
        <f>'Top COD by Age Prep Male 2018'!AP13</f>
        <v>Suicide</v>
      </c>
      <c r="K20" s="15" t="str">
        <f>'Top COD by Age Prep Male 2018'!AU13</f>
        <v>Kidney disease</v>
      </c>
      <c r="L20" s="15" t="str">
        <f>'Top COD by Age Prep Male 2018'!AZ13</f>
        <v>Parkinsons</v>
      </c>
      <c r="M20" s="15" t="str">
        <f>'Top COD by Age Prep Male 2018'!BE13</f>
        <v>Kidney disease</v>
      </c>
    </row>
    <row r="21" spans="2:13" ht="15" customHeight="1" thickBot="1" x14ac:dyDescent="0.4">
      <c r="B21" s="94"/>
      <c r="C21" s="38">
        <f>'Top COD Table 2018 Male'!C21/'Top COD Table 2018 Male'!C$1</f>
        <v>2.7939984912408146E-5</v>
      </c>
      <c r="D21" s="38">
        <f>'Top COD Table 2018 Male'!D21/'Top COD Table 2018 Male'!D$1</f>
        <v>3.9197927115619306E-6</v>
      </c>
      <c r="E21" s="38">
        <f>'Top COD Table 2018 Male'!E21/'Top COD Table 2018 Male'!E$1</f>
        <v>2.6221905016631838E-6</v>
      </c>
      <c r="F21" s="38">
        <f>'Top COD Table 2018 Male'!F21/'Top COD Table 2018 Male'!F$1</f>
        <v>5.8699185105150036E-6</v>
      </c>
      <c r="G21" s="38">
        <f>'Top COD Table 2018 Male'!G21/'Top COD Table 2018 Male'!G$1</f>
        <v>1.6845672400614733E-5</v>
      </c>
      <c r="H21" s="38">
        <f>'Top COD Table 2018 Male'!H21/'Top COD Table 2018 Male'!H$1</f>
        <v>4.6727156152246984E-5</v>
      </c>
      <c r="I21" s="38">
        <f>'Top COD Table 2018 Male'!I21/'Top COD Table 2018 Male'!I$1</f>
        <v>8.8505044641496643E-5</v>
      </c>
      <c r="J21" s="41">
        <f>'Top COD Table 2018 Male'!J21/'Top COD Table 2018 Male'!J$1</f>
        <v>3.1722356290152053E-4</v>
      </c>
      <c r="K21" s="38">
        <f>'Top COD Table 2018 Male'!K21/'Top COD Table 2018 Male'!K$1</f>
        <v>4.1836055309230573E-4</v>
      </c>
      <c r="L21" s="38">
        <f>'Top COD Table 2018 Male'!L21/'Top COD Table 2018 Male'!L$1</f>
        <v>1.3259015536656055E-3</v>
      </c>
      <c r="M21" s="38">
        <f>'Top COD Table 2018 Male'!M21/'Top COD Table 2018 Male'!M$1</f>
        <v>3.3314801222689323E-3</v>
      </c>
    </row>
    <row r="22" spans="2:13" ht="22.15" customHeight="1" x14ac:dyDescent="0.35">
      <c r="B22" s="93">
        <v>9</v>
      </c>
      <c r="C22" s="15" t="str">
        <f>'Top COD by Age Prep Male 2018'!G14</f>
        <v>Kidney disease</v>
      </c>
      <c r="D22" s="15" t="str">
        <f>'Top COD by Age Prep Male 2018'!L14</f>
        <v>Stroke</v>
      </c>
      <c r="E22" s="19" t="str">
        <f>'Top COD by Age Prep Male 2018'!Q14</f>
        <v>Stroke</v>
      </c>
      <c r="F22" s="15" t="str">
        <f>'Top COD by Age Prep Male 2018'!V14</f>
        <v>Legal intervention</v>
      </c>
      <c r="G22" s="15" t="str">
        <f>'Top COD by Age Prep Male 2018'!AA14</f>
        <v>Stroke</v>
      </c>
      <c r="H22" s="15" t="str">
        <f>'Top COD by Age Prep Male 2018'!AF14</f>
        <v>Flu/pneumonia</v>
      </c>
      <c r="I22" s="30" t="str">
        <f>'Top COD by Age Prep Male 2018'!AK14</f>
        <v>Homicide</v>
      </c>
      <c r="J22" s="15" t="str">
        <f>'Top COD by Age Prep Male 2018'!AP14</f>
        <v>Kidney disease</v>
      </c>
      <c r="K22" s="15" t="str">
        <f>'Top COD by Age Prep Male 2018'!AU14</f>
        <v>Flu/pneumonia</v>
      </c>
      <c r="L22" s="15" t="str">
        <f>'Top COD by Age Prep Male 2018'!AZ14</f>
        <v>Kidney disease</v>
      </c>
      <c r="M22" s="15" t="str">
        <f>'Top COD by Age Prep Male 2018'!BE14</f>
        <v>Parkinsons</v>
      </c>
    </row>
    <row r="23" spans="2:13" ht="15" customHeight="1" thickBot="1" x14ac:dyDescent="0.4">
      <c r="B23" s="94"/>
      <c r="C23" s="38">
        <f>'Top COD Table 2018 Male'!C23/'Top COD Table 2018 Male'!C$1</f>
        <v>2.3875987106966964E-5</v>
      </c>
      <c r="D23" s="38">
        <f>'Top COD Table 2018 Male'!D23/'Top COD Table 2018 Male'!D$1</f>
        <v>2.5723639669625171E-6</v>
      </c>
      <c r="E23" s="38">
        <f>'Top COD Table 2018 Male'!E23/'Top COD Table 2018 Male'!E$1</f>
        <v>2.4314857379058613E-6</v>
      </c>
      <c r="F23" s="38">
        <f>'Top COD Table 2018 Male'!F23/'Top COD Table 2018 Male'!F$1</f>
        <v>4.3228082054180255E-6</v>
      </c>
      <c r="G23" s="38">
        <f>'Top COD Table 2018 Male'!G23/'Top COD Table 2018 Male'!G$1</f>
        <v>1.4131408049620544E-5</v>
      </c>
      <c r="H23" s="38">
        <f>'Top COD Table 2018 Male'!H23/'Top COD Table 2018 Male'!H$1</f>
        <v>2.467504711573957E-5</v>
      </c>
      <c r="I23" s="40">
        <f>'Top COD Table 2018 Male'!I23/'Top COD Table 2018 Male'!I$1</f>
        <v>7.735671943637962E-5</v>
      </c>
      <c r="J23" s="38">
        <f>'Top COD Table 2018 Male'!J23/'Top COD Table 2018 Male'!J$1</f>
        <v>1.638326606732934E-4</v>
      </c>
      <c r="K23" s="38">
        <f>'Top COD Table 2018 Male'!K23/'Top COD Table 2018 Male'!K$1</f>
        <v>3.7097911461289189E-4</v>
      </c>
      <c r="L23" s="38">
        <f>'Top COD Table 2018 Male'!L23/'Top COD Table 2018 Male'!L$1</f>
        <v>1.127387513659904E-3</v>
      </c>
      <c r="M23" s="38">
        <f>'Top COD Table 2018 Male'!M23/'Top COD Table 2018 Male'!M$1</f>
        <v>3.3215905968672563E-3</v>
      </c>
    </row>
    <row r="24" spans="2:13" ht="22.15" customHeight="1" x14ac:dyDescent="0.35">
      <c r="B24" s="93">
        <v>10</v>
      </c>
      <c r="C24" s="15" t="str">
        <f>'Top COD by Age Prep Male 2018'!G15</f>
        <v>Meningitis</v>
      </c>
      <c r="D24" s="15" t="str">
        <f>'Top COD by Age Prep Male 2018'!L15</f>
        <v>Septicemia</v>
      </c>
      <c r="E24" s="19" t="str">
        <f>'Top COD by Age Prep Male 2018'!Q15</f>
        <v>Septicemia</v>
      </c>
      <c r="F24" s="36" t="str">
        <f>'Top COD by Age Prep Male 2018'!V15</f>
        <v>Chronic lower respiratory disease</v>
      </c>
      <c r="G24" s="19" t="str">
        <f>'Top COD by Age Prep Male 2018'!AA15</f>
        <v>Flu/pneumonia</v>
      </c>
      <c r="H24" s="15" t="str">
        <f>'Top COD by Age Prep Male 2018'!AF15</f>
        <v>HIV/AIDS</v>
      </c>
      <c r="I24" s="15" t="str">
        <f>'Top COD by Age Prep Male 2018'!AK15</f>
        <v>Kidney disease</v>
      </c>
      <c r="J24" s="15" t="str">
        <f>'Top COD by Age Prep Male 2018'!AP15</f>
        <v>Flu/pneumonia</v>
      </c>
      <c r="K24" s="15" t="str">
        <f>'Top COD by Age Prep Male 2018'!AU15</f>
        <v>Septicemia</v>
      </c>
      <c r="L24" s="15" t="str">
        <f>'Top COD by Age Prep Male 2018'!AZ15</f>
        <v>Flu/pneumonia</v>
      </c>
      <c r="M24" s="15" t="str">
        <f>'Top COD by Age Prep Male 2018'!BE15</f>
        <v>Diabetes</v>
      </c>
    </row>
    <row r="25" spans="2:13" ht="15" customHeight="1" thickBot="1" x14ac:dyDescent="0.4">
      <c r="B25" s="94"/>
      <c r="C25" s="38">
        <f>'Top COD Table 2018 Male'!C25/'Top COD Table 2018 Male'!C$1</f>
        <v>1.8287990124485333E-5</v>
      </c>
      <c r="D25" s="38">
        <f>'Top COD Table 2018 Male'!D25/'Top COD Table 2018 Male'!D$1</f>
        <v>2.5723639669625171E-6</v>
      </c>
      <c r="E25" s="38">
        <f>'Top COD Table 2018 Male'!E25/'Top COD Table 2018 Male'!E$1</f>
        <v>1.7163428738159021E-6</v>
      </c>
      <c r="F25" s="38">
        <f>'Top COD Table 2018 Male'!F25/'Top COD Table 2018 Male'!F$1</f>
        <v>4.0952919840802353E-6</v>
      </c>
      <c r="G25" s="38">
        <f>'Top COD Table 2018 Male'!G25/'Top COD Table 2018 Male'!G$1</f>
        <v>1.1632561504260814E-5</v>
      </c>
      <c r="H25" s="38">
        <f>'Top COD Table 2018 Male'!H25/'Top COD Table 2018 Male'!H$1</f>
        <v>2.4577901260953196E-5</v>
      </c>
      <c r="I25" s="38">
        <f>'Top COD Table 2018 Male'!I25/'Top COD Table 2018 Male'!I$1</f>
        <v>6.6889951230702079E-5</v>
      </c>
      <c r="J25" s="38">
        <f>'Top COD Table 2018 Male'!J25/'Top COD Table 2018 Male'!J$1</f>
        <v>1.6260710217035136E-4</v>
      </c>
      <c r="K25" s="38">
        <f>'Top COD Table 2018 Male'!K25/'Top COD Table 2018 Male'!K$1</f>
        <v>3.3314415855303404E-4</v>
      </c>
      <c r="L25" s="38">
        <f>'Top COD Table 2018 Male'!L25/'Top COD Table 2018 Male'!L$1</f>
        <v>1.1003646600465625E-3</v>
      </c>
      <c r="M25" s="38">
        <f>'Top COD Table 2018 Male'!M25/'Top COD Table 2018 Male'!M$1</f>
        <v>3.1792674269561804E-3</v>
      </c>
    </row>
    <row r="26" spans="2:13" x14ac:dyDescent="0.35">
      <c r="B26" t="s">
        <v>727</v>
      </c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06C806-5146-44EC-9752-513020A65B37}">
  <sheetPr codeName="Sheet25">
    <tabColor theme="6" tint="-0.499984740745262"/>
    <pageSetUpPr fitToPage="1"/>
  </sheetPr>
  <dimension ref="B1:M26"/>
  <sheetViews>
    <sheetView showGridLines="0" zoomScale="160" zoomScaleNormal="160" workbookViewId="0">
      <selection activeCell="D1" sqref="D1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19 Male'!C3/'Top COD Rate Table 2019 Female'!C3</f>
        <v>1.2055862725458173</v>
      </c>
      <c r="D1" s="74">
        <f>'Top COD Rate Table 2019 Male'!D3/'Top COD Rate Table 2019 Female'!D3</f>
        <v>1.1935019689572728</v>
      </c>
      <c r="E1" s="74">
        <f>'Top COD Rate Table 2019 Male'!E3/'Top COD Rate Table 2019 Female'!E3</f>
        <v>1.3201713939197515</v>
      </c>
      <c r="F1" s="74">
        <f>'Top COD Rate Table 2019 Male'!F3/'Top COD Rate Table 2019 Female'!F3</f>
        <v>2.5947226944896795</v>
      </c>
      <c r="G1" s="74">
        <f>'Top COD Rate Table 2019 Male'!G3/'Top COD Rate Table 2019 Female'!G3</f>
        <v>2.242312001923759</v>
      </c>
      <c r="H1" s="74">
        <f>'Top COD Rate Table 2019 Male'!H3/'Top COD Rate Table 2019 Female'!H3</f>
        <v>1.814846367448347</v>
      </c>
      <c r="I1" s="74">
        <f>'Top COD Rate Table 2019 Male'!I3/'Top COD Rate Table 2019 Female'!I3</f>
        <v>1.6483421820817796</v>
      </c>
      <c r="J1" s="74">
        <f>'Top COD Rate Table 2019 Male'!J3/'Top COD Rate Table 2019 Female'!J3</f>
        <v>1.6600565896478794</v>
      </c>
      <c r="K1" s="74">
        <f>'Top COD Rate Table 2019 Male'!K3/'Top COD Rate Table 2019 Female'!K3</f>
        <v>1.5539169050004329</v>
      </c>
      <c r="L1" s="74">
        <f>'Top COD Rate Table 2019 Male'!L3/'Top COD Rate Table 2019 Female'!L3</f>
        <v>1.3673703294070247</v>
      </c>
      <c r="M1" s="74">
        <f>'Top COD Rate Table 2019 Male'!M3/'Top COD Rate Table 2019 Female'!M3</f>
        <v>1.1234432066417577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19 Male'!C3/'Top COD Table 2019 Male'!C$1</f>
        <v>6.0327101668787983E-3</v>
      </c>
      <c r="D3" s="49">
        <f>'Top COD Table 2019 Male'!D3/'Top COD Table 2019 Male'!D$1</f>
        <v>2.5278390505926985E-4</v>
      </c>
      <c r="E3" s="49">
        <f>'Top COD Table 2019 Male'!E3/'Top COD Table 2019 Male'!E$1</f>
        <v>1.5214156443073482E-4</v>
      </c>
      <c r="F3" s="49">
        <f>'Top COD Table 2019 Male'!F3/'Top COD Table 2019 Male'!F$1</f>
        <v>9.9714085403179286E-4</v>
      </c>
      <c r="G3" s="49">
        <f>'Top COD Table 2019 Male'!G3/'Top COD Table 2019 Male'!G$1</f>
        <v>1.7702248109736729E-3</v>
      </c>
      <c r="H3" s="49">
        <f>'Top COD Table 2019 Male'!H3/'Top COD Table 2019 Male'!H$1</f>
        <v>2.5700170449517315E-3</v>
      </c>
      <c r="I3" s="49">
        <f>'Top COD Table 2019 Male'!I3/'Top COD Table 2019 Male'!I$1</f>
        <v>4.9002164687368599E-3</v>
      </c>
      <c r="J3" s="49">
        <f>'Top COD Table 2019 Male'!J3/'Top COD Table 2019 Male'!J$1</f>
        <v>1.1118716278898235E-2</v>
      </c>
      <c r="K3" s="49">
        <f>'Top COD Table 2019 Male'!K3/'Top COD Table 2019 Male'!K$1</f>
        <v>2.1786134147107207E-2</v>
      </c>
      <c r="L3" s="49">
        <f>'Top COD Table 2019 Male'!L3/'Top COD Table 2019 Male'!L$1</f>
        <v>5.0741452508729717E-2</v>
      </c>
      <c r="M3" s="49">
        <f>'Top COD Table 2019 Male'!M3/'Top COD Table 2019 Male'!M$1</f>
        <v>0.14229611089978153</v>
      </c>
    </row>
    <row r="4" spans="2:13" ht="28.5" x14ac:dyDescent="0.65">
      <c r="B4" s="97" t="s">
        <v>735</v>
      </c>
      <c r="C4" s="97"/>
      <c r="D4" s="97"/>
      <c r="E4" s="97"/>
      <c r="F4" s="97"/>
      <c r="G4" s="97"/>
      <c r="H4" s="97"/>
      <c r="I4" s="97"/>
      <c r="J4" s="97"/>
      <c r="K4" s="97"/>
      <c r="L4" s="97"/>
      <c r="M4" s="97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93">
        <v>1</v>
      </c>
      <c r="C6" s="15" t="str">
        <f>'Top COD by Age Prep Male 2019'!G6</f>
        <v>Perinatal period</v>
      </c>
      <c r="D6" s="20" t="str">
        <f>'Top COD by Age Prep Male 2019'!L6</f>
        <v>Accidents</v>
      </c>
      <c r="E6" s="20" t="str">
        <f>'Top COD by Age Prep Male 2019'!Q6</f>
        <v>Accidents</v>
      </c>
      <c r="F6" s="20" t="str">
        <f>'Top COD by Age Prep Male 2019'!V6</f>
        <v>Accidents</v>
      </c>
      <c r="G6" s="20" t="str">
        <f>'Top COD by Age Prep Male 2019'!AA6</f>
        <v>Accidents</v>
      </c>
      <c r="H6" s="20" t="str">
        <f>'Top COD by Age Prep Male 2019'!AF6</f>
        <v>Accidents</v>
      </c>
      <c r="I6" s="22" t="str">
        <f>'Top COD by Age Prep Male 2019'!AK6</f>
        <v>Heart disease</v>
      </c>
      <c r="J6" s="25" t="str">
        <f>'Top COD by Age Prep Male 2019'!AP6</f>
        <v>Cancer</v>
      </c>
      <c r="K6" s="27" t="str">
        <f>'Top COD by Age Prep Male 2019'!AU6</f>
        <v>Cancer</v>
      </c>
      <c r="L6" s="22" t="str">
        <f>'Top COD by Age Prep Male 2019'!AZ6</f>
        <v>Heart disease</v>
      </c>
      <c r="M6" s="22" t="str">
        <f>'Top COD by Age Prep Male 2019'!BE6</f>
        <v>Heart disease</v>
      </c>
    </row>
    <row r="7" spans="2:13" ht="15" customHeight="1" thickBot="1" x14ac:dyDescent="0.4">
      <c r="B7" s="94"/>
      <c r="C7" s="38">
        <f>'Top COD Table 2019 Male'!C7/'Top COD Table 2019 Male'!C$1</f>
        <v>2.9977515571409895E-3</v>
      </c>
      <c r="D7" s="44">
        <f>'Top COD Table 2019 Male'!D7/'Top COD Table 2019 Male'!D$1</f>
        <v>8.3229193630489625E-5</v>
      </c>
      <c r="E7" s="44">
        <f>'Top COD Table 2019 Male'!E7/'Top COD Table 2019 Male'!E$1</f>
        <v>4.4267178351315502E-5</v>
      </c>
      <c r="F7" s="44">
        <f>'Top COD Table 2019 Male'!F7/'Top COD Table 2019 Male'!F$1</f>
        <v>3.910527103198989E-4</v>
      </c>
      <c r="G7" s="44">
        <f>'Top COD Table 2019 Male'!G7/'Top COD Table 2019 Male'!G$1</f>
        <v>7.6706459730178889E-4</v>
      </c>
      <c r="H7" s="44">
        <f>'Top COD Table 2019 Male'!H7/'Top COD Table 2019 Male'!H$1</f>
        <v>8.4051234893286293E-4</v>
      </c>
      <c r="I7" s="42">
        <f>'Top COD Table 2019 Male'!I7/'Top COD Table 2019 Male'!I$1</f>
        <v>1.0904737793034154E-3</v>
      </c>
      <c r="J7" s="39">
        <f>'Top COD Table 2019 Male'!J7/'Top COD Table 2019 Male'!J$1</f>
        <v>2.9457219809203464E-3</v>
      </c>
      <c r="K7" s="39">
        <f>'Top COD Table 2019 Male'!K7/'Top COD Table 2019 Male'!K$1</f>
        <v>6.4370551020542831E-3</v>
      </c>
      <c r="L7" s="42">
        <f>'Top COD Table 2019 Male'!L7/'Top COD Table 2019 Male'!L$1</f>
        <v>1.2612058804070691E-2</v>
      </c>
      <c r="M7" s="42">
        <f>'Top COD Table 2019 Male'!M7/'Top COD Table 2019 Male'!M$1</f>
        <v>4.3023570916411111E-2</v>
      </c>
    </row>
    <row r="8" spans="2:13" ht="22.15" customHeight="1" x14ac:dyDescent="0.35">
      <c r="B8" s="93">
        <v>2</v>
      </c>
      <c r="C8" s="56" t="str">
        <f>'Top COD by Age Prep Male 2019'!G7</f>
        <v>Congenital anomalies</v>
      </c>
      <c r="D8" s="15" t="str">
        <f>'Top COD by Age Prep Male 2019'!L7</f>
        <v>Congenital anomalies</v>
      </c>
      <c r="E8" s="25" t="str">
        <f>'Top COD by Age Prep Male 2019'!Q7</f>
        <v>Cancer</v>
      </c>
      <c r="F8" s="33" t="str">
        <f>'Top COD by Age Prep Male 2019'!V7</f>
        <v>Suicide</v>
      </c>
      <c r="G8" s="33" t="str">
        <f>'Top COD by Age Prep Male 2019'!AA7</f>
        <v>Suicide</v>
      </c>
      <c r="H8" s="60" t="str">
        <f>'Top COD by Age Prep Male 2019'!AF7</f>
        <v>Heart disease</v>
      </c>
      <c r="I8" s="25" t="str">
        <f>'Top COD by Age Prep Male 2019'!AK7</f>
        <v>Cancer</v>
      </c>
      <c r="J8" s="60" t="str">
        <f>'Top COD by Age Prep Male 2019'!AP7</f>
        <v>Heart disease</v>
      </c>
      <c r="K8" s="22" t="str">
        <f>'Top COD by Age Prep Male 2019'!AU7</f>
        <v>Heart disease</v>
      </c>
      <c r="L8" s="27" t="str">
        <f>'Top COD by Age Prep Male 2019'!AZ7</f>
        <v>Cancer</v>
      </c>
      <c r="M8" s="27" t="str">
        <f>'Top COD by Age Prep Male 2019'!BE7</f>
        <v>Cancer</v>
      </c>
    </row>
    <row r="9" spans="2:13" ht="15" customHeight="1" thickBot="1" x14ac:dyDescent="0.4">
      <c r="B9" s="94"/>
      <c r="C9" s="72">
        <f>'Top COD Table 2019 Male'!C9/'Top COD Table 2019 Male'!C$1</f>
        <v>1.1616868644118159E-3</v>
      </c>
      <c r="D9" s="38">
        <f>'Top COD Table 2019 Male'!D9/'Top COD Table 2019 Male'!D$1</f>
        <v>2.5885270042815969E-5</v>
      </c>
      <c r="E9" s="39">
        <f>'Top COD Table 2019 Male'!E9/'Top COD Table 2019 Male'!E$1</f>
        <v>1.976980780738362E-5</v>
      </c>
      <c r="F9" s="41">
        <f>'Top COD Table 2019 Male'!F9/'Top COD Table 2019 Male'!F$1</f>
        <v>2.2007890837560262E-4</v>
      </c>
      <c r="G9" s="41">
        <f>'Top COD Table 2019 Male'!G9/'Top COD Table 2019 Male'!G$1</f>
        <v>2.7967591328120252E-4</v>
      </c>
      <c r="H9" s="61">
        <f>'Top COD Table 2019 Male'!H9/'Top COD Table 2019 Male'!H$1</f>
        <v>3.4580474873124764E-4</v>
      </c>
      <c r="I9" s="39">
        <f>'Top COD Table 2019 Male'!I9/'Top COD Table 2019 Male'!I$1</f>
        <v>8.4562902792915669E-4</v>
      </c>
      <c r="J9" s="61">
        <f>'Top COD Table 2019 Male'!J9/'Top COD Table 2019 Male'!J$1</f>
        <v>2.727225851872698E-3</v>
      </c>
      <c r="K9" s="42">
        <f>'Top COD Table 2019 Male'!K9/'Top COD Table 2019 Male'!K$1</f>
        <v>5.3722627022175264E-3</v>
      </c>
      <c r="L9" s="39">
        <f>'Top COD Table 2019 Male'!L9/'Top COD Table 2019 Male'!L$1</f>
        <v>1.2324271461483865E-2</v>
      </c>
      <c r="M9" s="39">
        <f>'Top COD Table 2019 Male'!M9/'Top COD Table 2019 Male'!M$1</f>
        <v>2.0983064084480967E-2</v>
      </c>
    </row>
    <row r="10" spans="2:13" ht="22.15" customHeight="1" x14ac:dyDescent="0.35">
      <c r="B10" s="93">
        <v>3</v>
      </c>
      <c r="C10" s="20" t="str">
        <f>'Top COD by Age Prep Male 2019'!G8</f>
        <v>Accidents</v>
      </c>
      <c r="D10" s="64" t="str">
        <f>'Top COD by Age Prep Male 2019'!L8</f>
        <v>Homicide</v>
      </c>
      <c r="E10" s="35" t="str">
        <f>'Top COD by Age Prep Male 2019'!Q8</f>
        <v>Suicide</v>
      </c>
      <c r="F10" s="64" t="str">
        <f>'Top COD by Age Prep Male 2019'!V8</f>
        <v>Homicide</v>
      </c>
      <c r="G10" s="30" t="str">
        <f>'Top COD by Age Prep Male 2019'!AA8</f>
        <v>Homicide</v>
      </c>
      <c r="H10" s="33" t="str">
        <f>'Top COD by Age Prep Male 2019'!AF8</f>
        <v>Suicide</v>
      </c>
      <c r="I10" s="20" t="str">
        <f>'Top COD by Age Prep Male 2019'!AK8</f>
        <v>Accidents</v>
      </c>
      <c r="J10" s="20" t="str">
        <f>'Top COD by Age Prep Male 2019'!AP8</f>
        <v>Accidents</v>
      </c>
      <c r="K10" s="36" t="str">
        <f>'Top COD by Age Prep Male 2019'!AU8</f>
        <v>Chronic lower respiratory disease</v>
      </c>
      <c r="L10" s="36" t="str">
        <f>'Top COD by Age Prep Male 2019'!AZ8</f>
        <v>Chronic lower respiratory disease</v>
      </c>
      <c r="M10" s="15" t="str">
        <f>'Top COD by Age Prep Male 2019'!BE8</f>
        <v>Alzheimers</v>
      </c>
    </row>
    <row r="11" spans="2:13" ht="15" customHeight="1" thickBot="1" x14ac:dyDescent="0.4">
      <c r="B11" s="94"/>
      <c r="C11" s="44">
        <f>'Top COD Table 2019 Male'!C11/'Top COD Table 2019 Male'!C$1</f>
        <v>3.8912375840840629E-4</v>
      </c>
      <c r="D11" s="65">
        <f>'Top COD Table 2019 Male'!D11/'Top COD Table 2019 Male'!D$1</f>
        <v>2.0064180607350178E-5</v>
      </c>
      <c r="E11" s="41">
        <f>'Top COD Table 2019 Male'!E11/'Top COD Table 2019 Male'!E$1</f>
        <v>1.6188320885756153E-5</v>
      </c>
      <c r="F11" s="65">
        <f>'Top COD Table 2019 Male'!F11/'Top COD Table 2019 Male'!F$1</f>
        <v>1.8711292189184047E-4</v>
      </c>
      <c r="G11" s="40">
        <f>'Top COD Table 2019 Male'!G11/'Top COD Table 2019 Male'!G$1</f>
        <v>1.9409927916990238E-4</v>
      </c>
      <c r="H11" s="41">
        <f>'Top COD Table 2019 Male'!H11/'Top COD Table 2019 Male'!H$1</f>
        <v>2.7967379886956959E-4</v>
      </c>
      <c r="I11" s="44">
        <f>'Top COD Table 2019 Male'!I11/'Top COD Table 2019 Male'!I$1</f>
        <v>8.2029684166630065E-4</v>
      </c>
      <c r="J11" s="44">
        <f>'Top COD Table 2019 Male'!J11/'Top COD Table 2019 Male'!J$1</f>
        <v>8.6144745319321678E-4</v>
      </c>
      <c r="K11" s="38">
        <f>'Top COD Table 2019 Male'!K11/'Top COD Table 2019 Male'!K$1</f>
        <v>1.3771142697352082E-3</v>
      </c>
      <c r="L11" s="38">
        <f>'Top COD Table 2019 Male'!L11/'Top COD Table 2019 Male'!L$1</f>
        <v>3.4553057254677368E-3</v>
      </c>
      <c r="M11" s="38">
        <f>'Top COD Table 2019 Male'!M11/'Top COD Table 2019 Male'!M$1</f>
        <v>9.05117130824982E-3</v>
      </c>
    </row>
    <row r="12" spans="2:13" ht="22.15" customHeight="1" x14ac:dyDescent="0.35">
      <c r="B12" s="93">
        <v>4</v>
      </c>
      <c r="C12" s="64" t="str">
        <f>'Top COD by Age Prep Male 2019'!G9</f>
        <v>Homicide</v>
      </c>
      <c r="D12" s="62" t="str">
        <f>'Top COD by Age Prep Male 2019'!L9</f>
        <v>Cancer</v>
      </c>
      <c r="E12" s="64" t="str">
        <f>'Top COD by Age Prep Male 2019'!Q9</f>
        <v>Homicide</v>
      </c>
      <c r="F12" s="25" t="str">
        <f>'Top COD by Age Prep Male 2019'!V9</f>
        <v>Cancer</v>
      </c>
      <c r="G12" s="60" t="str">
        <f>'Top COD by Age Prep Male 2019'!AA9</f>
        <v>Heart disease</v>
      </c>
      <c r="H12" s="25" t="str">
        <f>'Top COD by Age Prep Male 2019'!AF9</f>
        <v>Cancer</v>
      </c>
      <c r="I12" s="33" t="str">
        <f>'Top COD by Age Prep Male 2019'!AK9</f>
        <v>Suicide</v>
      </c>
      <c r="J12" s="15" t="str">
        <f>'Top COD by Age Prep Male 2019'!AP9</f>
        <v>Diabetes</v>
      </c>
      <c r="K12" s="15" t="str">
        <f>'Top COD by Age Prep Male 2019'!AU9</f>
        <v>Diabetes</v>
      </c>
      <c r="L12" s="15" t="str">
        <f>'Top COD by Age Prep Male 2019'!AZ9</f>
        <v>Stroke</v>
      </c>
      <c r="M12" s="15" t="str">
        <f>'Top COD by Age Prep Male 2019'!BE9</f>
        <v>Stroke</v>
      </c>
    </row>
    <row r="13" spans="2:13" ht="15" customHeight="1" thickBot="1" x14ac:dyDescent="0.4">
      <c r="B13" s="94"/>
      <c r="C13" s="65">
        <f>'Top COD Table 2019 Male'!C13/'Top COD Table 2019 Male'!C$1</f>
        <v>7.906498676824192E-5</v>
      </c>
      <c r="D13" s="63">
        <f>'Top COD Table 2019 Male'!D13/'Top COD Table 2019 Male'!D$1</f>
        <v>1.857794500680572E-5</v>
      </c>
      <c r="E13" s="65">
        <f>'Top COD Table 2019 Male'!E13/'Top COD Table 2019 Male'!E$1</f>
        <v>1.1317498672342798E-5</v>
      </c>
      <c r="F13" s="39">
        <f>'Top COD Table 2019 Male'!F13/'Top COD Table 2019 Male'!F$1</f>
        <v>3.7917761922213204E-5</v>
      </c>
      <c r="G13" s="61">
        <f>'Top COD Table 2019 Male'!G13/'Top COD Table 2019 Male'!G$1</f>
        <v>9.9661032621864296E-5</v>
      </c>
      <c r="H13" s="39">
        <f>'Top COD Table 2019 Male'!H13/'Top COD Table 2019 Male'!H$1</f>
        <v>2.174385631451976E-4</v>
      </c>
      <c r="I13" s="41">
        <f>'Top COD Table 2019 Male'!I13/'Top COD Table 2019 Male'!I$1</f>
        <v>2.9030388014732921E-4</v>
      </c>
      <c r="J13" s="38">
        <f>'Top COD Table 2019 Male'!J13/'Top COD Table 2019 Male'!J$1</f>
        <v>4.7538396462811584E-4</v>
      </c>
      <c r="K13" s="38">
        <f>'Top COD Table 2019 Male'!K13/'Top COD Table 2019 Male'!K$1</f>
        <v>9.4397261309320496E-4</v>
      </c>
      <c r="L13" s="38">
        <f>'Top COD Table 2019 Male'!L13/'Top COD Table 2019 Male'!L$1</f>
        <v>2.6693919299227817E-3</v>
      </c>
      <c r="M13" s="38">
        <f>'Top COD Table 2019 Male'!M13/'Top COD Table 2019 Male'!M$1</f>
        <v>8.7145401112902737E-3</v>
      </c>
    </row>
    <row r="14" spans="2:13" ht="22.15" customHeight="1" x14ac:dyDescent="0.35">
      <c r="B14" s="93">
        <v>5</v>
      </c>
      <c r="C14" s="60" t="str">
        <f>'Top COD by Age Prep Male 2019'!G10</f>
        <v>Heart disease</v>
      </c>
      <c r="D14" s="60" t="str">
        <f>'Top COD by Age Prep Male 2019'!L10</f>
        <v>Heart disease</v>
      </c>
      <c r="E14" s="15" t="str">
        <f>'Top COD by Age Prep Male 2019'!Q10</f>
        <v>Congenital anomalies</v>
      </c>
      <c r="F14" s="60" t="str">
        <f>'Top COD by Age Prep Male 2019'!V10</f>
        <v>Heart disease</v>
      </c>
      <c r="G14" s="25" t="str">
        <f>'Top COD by Age Prep Male 2019'!AA10</f>
        <v>Cancer</v>
      </c>
      <c r="H14" s="64" t="str">
        <f>'Top COD by Age Prep Male 2019'!AF10</f>
        <v>Homicide</v>
      </c>
      <c r="I14" s="15" t="str">
        <f>'Top COD by Age Prep Male 2019'!AK10</f>
        <v>Liver disease</v>
      </c>
      <c r="J14" s="15" t="str">
        <f>'Top COD by Age Prep Male 2019'!AP10</f>
        <v>Liver disease</v>
      </c>
      <c r="K14" s="15" t="str">
        <f>'Top COD by Age Prep Male 2019'!AU10</f>
        <v>Stroke</v>
      </c>
      <c r="L14" s="15" t="str">
        <f>'Top COD by Age Prep Male 2019'!AZ10</f>
        <v>Alzheimers</v>
      </c>
      <c r="M14" s="36" t="str">
        <f>'Top COD by Age Prep Male 2019'!BE10</f>
        <v>Chronic lower respiratory disease</v>
      </c>
    </row>
    <row r="15" spans="2:13" ht="15" customHeight="1" thickBot="1" x14ac:dyDescent="0.4">
      <c r="B15" s="94"/>
      <c r="C15" s="61">
        <f>'Top COD Table 2019 Male'!C15/'Top COD Table 2019 Male'!C$1</f>
        <v>7.5964399051840271E-5</v>
      </c>
      <c r="D15" s="61">
        <f>'Top COD Table 2019 Male'!D15/'Top COD Table 2019 Male'!D$1</f>
        <v>8.9174136032667458E-6</v>
      </c>
      <c r="E15" s="38">
        <f>'Top COD Table 2019 Male'!E15/'Top COD Table 2019 Male'!E$1</f>
        <v>1.0123669698466976E-5</v>
      </c>
      <c r="F15" s="61">
        <f>'Top COD Table 2019 Male'!F15/'Top COD Table 2019 Male'!F$1</f>
        <v>2.4116980376159788E-5</v>
      </c>
      <c r="G15" s="39">
        <f>'Top COD Table 2019 Male'!G15/'Top COD Table 2019 Male'!G$1</f>
        <v>7.4660155022565009E-5</v>
      </c>
      <c r="H15" s="65">
        <f>'Top COD Table 2019 Male'!H15/'Top COD Table 2019 Male'!H$1</f>
        <v>1.3264666161346051E-4</v>
      </c>
      <c r="I15" s="38">
        <f>'Top COD Table 2019 Male'!I15/'Top COD Table 2019 Male'!I$1</f>
        <v>2.587749751313283E-4</v>
      </c>
      <c r="J15" s="38">
        <f>'Top COD Table 2019 Male'!J15/'Top COD Table 2019 Male'!J$1</f>
        <v>4.6889591257110819E-4</v>
      </c>
      <c r="K15" s="38">
        <f>'Top COD Table 2019 Male'!K15/'Top COD Table 2019 Male'!K$1</f>
        <v>8.8281439897020181E-4</v>
      </c>
      <c r="L15" s="38">
        <f>'Top COD Table 2019 Male'!L15/'Top COD Table 2019 Male'!L$1</f>
        <v>1.8140319335351275E-3</v>
      </c>
      <c r="M15" s="38">
        <f>'Top COD Table 2019 Male'!M15/'Top COD Table 2019 Male'!M$1</f>
        <v>7.3819013603266667E-3</v>
      </c>
    </row>
    <row r="16" spans="2:13" ht="22.15" customHeight="1" x14ac:dyDescent="0.35">
      <c r="B16" s="93">
        <v>6</v>
      </c>
      <c r="C16" s="15" t="str">
        <f>'Top COD by Age Prep Male 2019'!G11</f>
        <v>Flu/pneumonia</v>
      </c>
      <c r="D16" s="15" t="str">
        <f>'Top COD by Age Prep Male 2019'!L11</f>
        <v>Flu/pneumonia</v>
      </c>
      <c r="E16" s="36" t="str">
        <f>'Top COD by Age Prep Male 2019'!Q11</f>
        <v>Chronic lower respiratory disease</v>
      </c>
      <c r="F16" s="15" t="str">
        <f>'Top COD by Age Prep Male 2019'!V11</f>
        <v>Congenital anomalies</v>
      </c>
      <c r="G16" s="15" t="str">
        <f>'Top COD by Age Prep Male 2019'!AA11</f>
        <v>Liver disease</v>
      </c>
      <c r="H16" s="15" t="str">
        <f>'Top COD by Age Prep Male 2019'!AF11</f>
        <v>Liver disease</v>
      </c>
      <c r="I16" s="15" t="str">
        <f>'Top COD by Age Prep Male 2019'!AK11</f>
        <v>Diabetes</v>
      </c>
      <c r="J16" s="36" t="str">
        <f>'Top COD by Age Prep Male 2019'!AP11</f>
        <v>Chronic lower respiratory disease</v>
      </c>
      <c r="K16" s="20" t="str">
        <f>'Top COD by Age Prep Male 2019'!AU11</f>
        <v>Accidents</v>
      </c>
      <c r="L16" s="15" t="str">
        <f>'Top COD by Age Prep Male 2019'!AZ11</f>
        <v>Diabetes</v>
      </c>
      <c r="M16" s="20" t="str">
        <f>'Top COD by Age Prep Male 2019'!BE11</f>
        <v>Accidents</v>
      </c>
    </row>
    <row r="17" spans="2:13" ht="15" customHeight="1" thickBot="1" x14ac:dyDescent="0.4">
      <c r="B17" s="94"/>
      <c r="C17" s="38">
        <f>'Top COD Table 2019 Male'!C17/'Top COD Table 2019 Male'!C$1</f>
        <v>4.7025580365424933E-5</v>
      </c>
      <c r="D17" s="38">
        <f>'Top COD Table 2019 Male'!D17/'Top COD Table 2019 Male'!D$1</f>
        <v>7.9265898695704403E-6</v>
      </c>
      <c r="E17" s="38">
        <f>'Top COD Table 2019 Male'!E17/'Top COD Table 2019 Male'!E$1</f>
        <v>4.7753158955032905E-6</v>
      </c>
      <c r="F17" s="38">
        <f>'Top COD Table 2019 Male'!F17/'Top COD Table 2019 Male'!F$1</f>
        <v>1.0132799739793372E-5</v>
      </c>
      <c r="G17" s="38">
        <f>'Top COD Table 2019 Male'!G17/'Top COD Table 2019 Male'!G$1</f>
        <v>2.9709947010126211E-5</v>
      </c>
      <c r="H17" s="38">
        <f>'Top COD Table 2019 Male'!H17/'Top COD Table 2019 Male'!H$1</f>
        <v>1.0388571032816342E-4</v>
      </c>
      <c r="I17" s="38">
        <f>'Top COD Table 2019 Male'!I17/'Top COD Table 2019 Male'!I$1</f>
        <v>2.0280621135292416E-4</v>
      </c>
      <c r="J17" s="38">
        <f>'Top COD Table 2019 Male'!J17/'Top COD Table 2019 Male'!J$1</f>
        <v>4.5889553158098362E-4</v>
      </c>
      <c r="K17" s="44">
        <f>'Top COD Table 2019 Male'!K17/'Top COD Table 2019 Male'!K$1</f>
        <v>7.7410380256468566E-4</v>
      </c>
      <c r="L17" s="38">
        <f>'Top COD Table 2019 Male'!L17/'Top COD Table 2019 Male'!L$1</f>
        <v>1.7297248172857594E-3</v>
      </c>
      <c r="M17" s="44">
        <f>'Top COD Table 2019 Male'!M17/'Top COD Table 2019 Male'!M$1</f>
        <v>4.4233339280484478E-3</v>
      </c>
    </row>
    <row r="18" spans="2:13" ht="22.15" customHeight="1" x14ac:dyDescent="0.35">
      <c r="B18" s="93">
        <v>7</v>
      </c>
      <c r="C18" s="15" t="str">
        <f>'Top COD by Age Prep Male 2019'!G12</f>
        <v>Septicemia</v>
      </c>
      <c r="D18" s="15" t="str">
        <f>'Top COD by Age Prep Male 2019'!L12</f>
        <v>Stroke</v>
      </c>
      <c r="E18" s="60" t="str">
        <f>'Top COD by Age Prep Male 2019'!Q12</f>
        <v>Heart disease</v>
      </c>
      <c r="F18" s="15" t="str">
        <f>'Top COD by Age Prep Male 2019'!V12</f>
        <v>Diabetes</v>
      </c>
      <c r="G18" s="15" t="str">
        <f>'Top COD by Age Prep Male 2019'!AA12</f>
        <v>Diabetes</v>
      </c>
      <c r="H18" s="15" t="str">
        <f>'Top COD by Age Prep Male 2019'!AF12</f>
        <v>Diabetes</v>
      </c>
      <c r="I18" s="15" t="str">
        <f>'Top COD by Age Prep Male 2019'!AK12</f>
        <v>Stroke</v>
      </c>
      <c r="J18" s="15" t="str">
        <f>'Top COD by Age Prep Male 2019'!AP12</f>
        <v>Stroke</v>
      </c>
      <c r="K18" s="15" t="str">
        <f>'Top COD by Age Prep Male 2019'!AU12</f>
        <v>Liver disease</v>
      </c>
      <c r="L18" s="20" t="str">
        <f>'Top COD by Age Prep Male 2019'!AZ12</f>
        <v>Accidents</v>
      </c>
      <c r="M18" s="15" t="str">
        <f>'Top COD by Age Prep Male 2019'!BE12</f>
        <v>Flu/pneumonia</v>
      </c>
    </row>
    <row r="19" spans="2:13" ht="15" customHeight="1" thickBot="1" x14ac:dyDescent="0.4">
      <c r="B19" s="94"/>
      <c r="C19" s="38">
        <f>'Top COD Table 2019 Male'!C19/'Top COD Table 2019 Male'!C$1</f>
        <v>3.513999411921863E-5</v>
      </c>
      <c r="D19" s="38">
        <f>'Top COD Table 2019 Male'!D19/'Top COD Table 2019 Male'!D$1</f>
        <v>3.7155890013611442E-6</v>
      </c>
      <c r="E19" s="61">
        <f>'Top COD Table 2019 Male'!E19/'Top COD Table 2019 Male'!E$1</f>
        <v>4.1067716701328293E-6</v>
      </c>
      <c r="F19" s="38">
        <f>'Top COD Table 2019 Male'!F19/'Top COD Table 2019 Male'!F$1</f>
        <v>6.4648179335333267E-6</v>
      </c>
      <c r="G19" s="38">
        <f>'Top COD Table 2019 Male'!G19/'Top COD Table 2019 Male'!G$1</f>
        <v>2.4059063717133906E-5</v>
      </c>
      <c r="H19" s="38">
        <f>'Top COD Table 2019 Male'!H19/'Top COD Table 2019 Male'!H$1</f>
        <v>6.7092854586938867E-5</v>
      </c>
      <c r="I19" s="38">
        <f>'Top COD Table 2019 Male'!I19/'Top COD Table 2019 Male'!I$1</f>
        <v>1.4649043132434391E-4</v>
      </c>
      <c r="J19" s="38">
        <f>'Top COD Table 2019 Male'!J19/'Top COD Table 2019 Male'!J$1</f>
        <v>3.6733106758847739E-4</v>
      </c>
      <c r="K19" s="38">
        <f>'Top COD Table 2019 Male'!K19/'Top COD Table 2019 Male'!K$1</f>
        <v>4.5191770458187952E-4</v>
      </c>
      <c r="L19" s="44">
        <f>'Top COD Table 2019 Male'!L19/'Top COD Table 2019 Male'!L$1</f>
        <v>1.4772321487897713E-3</v>
      </c>
      <c r="M19" s="38">
        <f>'Top COD Table 2019 Male'!M19/'Top COD Table 2019 Male'!M$1</f>
        <v>3.3705198595574645E-3</v>
      </c>
    </row>
    <row r="20" spans="2:13" ht="22.15" customHeight="1" x14ac:dyDescent="0.35">
      <c r="B20" s="93">
        <v>8</v>
      </c>
      <c r="C20" s="15" t="str">
        <f>'Top COD by Age Prep Male 2019'!G13</f>
        <v>Stroke</v>
      </c>
      <c r="D20" s="15" t="str">
        <f>'Top COD by Age Prep Male 2019'!L13</f>
        <v>Benign neoplasms</v>
      </c>
      <c r="E20" s="15" t="str">
        <f>'Top COD by Age Prep Male 2019'!Q13</f>
        <v>Flu/pneumonia</v>
      </c>
      <c r="F20" s="36" t="str">
        <f>'Top COD by Age Prep Male 2019'!V13</f>
        <v>Chronic lower respiratory disease</v>
      </c>
      <c r="G20" s="15" t="str">
        <f>'Top COD by Age Prep Male 2019'!AA13</f>
        <v>HIV/AIDS</v>
      </c>
      <c r="H20" s="15" t="str">
        <f>'Top COD by Age Prep Male 2019'!AF13</f>
        <v>Stroke</v>
      </c>
      <c r="I20" s="36" t="str">
        <f>'Top COD by Age Prep Male 2019'!AK13</f>
        <v>Chronic lower respiratory disease</v>
      </c>
      <c r="J20" s="33" t="str">
        <f>'Top COD by Age Prep Male 2019'!AP13</f>
        <v>Suicide</v>
      </c>
      <c r="K20" s="15" t="str">
        <f>'Top COD by Age Prep Male 2019'!AU13</f>
        <v>Kidney disease</v>
      </c>
      <c r="L20" s="15" t="str">
        <f>'Top COD by Age Prep Male 2019'!AZ13</f>
        <v>Parkinsons</v>
      </c>
      <c r="M20" s="15" t="str">
        <f>'Top COD by Age Prep Male 2019'!BE13</f>
        <v>Parkinsons</v>
      </c>
    </row>
    <row r="21" spans="2:13" ht="15" customHeight="1" thickBot="1" x14ac:dyDescent="0.4">
      <c r="B21" s="94"/>
      <c r="C21" s="38">
        <f>'Top COD Table 2019 Male'!C21/'Top COD Table 2019 Male'!C$1</f>
        <v>2.8938818686415342E-5</v>
      </c>
      <c r="D21" s="38">
        <f>'Top COD Table 2019 Male'!D21/'Top COD Table 2019 Male'!D$1</f>
        <v>3.5917360346491058E-6</v>
      </c>
      <c r="E21" s="38">
        <f>'Top COD Table 2019 Male'!E21/'Top COD Table 2019 Male'!E$1</f>
        <v>2.578670583571777E-6</v>
      </c>
      <c r="F21" s="38">
        <f>'Top COD Table 2019 Male'!F21/'Top COD Table 2019 Male'!F$1</f>
        <v>4.9976252110293093E-6</v>
      </c>
      <c r="G21" s="38">
        <f>'Top COD Table 2019 Male'!G21/'Top COD Table 2019 Male'!G$1</f>
        <v>1.6010835996811532E-5</v>
      </c>
      <c r="H21" s="38">
        <f>'Top COD Table 2019 Male'!H21/'Top COD Table 2019 Male'!H$1</f>
        <v>4.6123331576254035E-5</v>
      </c>
      <c r="I21" s="38">
        <f>'Top COD Table 2019 Male'!I21/'Top COD Table 2019 Male'!I$1</f>
        <v>8.0061606290631271E-5</v>
      </c>
      <c r="J21" s="41">
        <f>'Top COD Table 2019 Male'!J21/'Top COD Table 2019 Male'!J$1</f>
        <v>3.068409581847972E-4</v>
      </c>
      <c r="K21" s="38">
        <f>'Top COD Table 2019 Male'!K21/'Top COD Table 2019 Male'!K$1</f>
        <v>4.0960356755795525E-4</v>
      </c>
      <c r="L21" s="38">
        <f>'Top COD Table 2019 Male'!L21/'Top COD Table 2019 Male'!L$1</f>
        <v>1.3756349290384145E-3</v>
      </c>
      <c r="M21" s="38">
        <f>'Top COD Table 2019 Male'!M21/'Top COD Table 2019 Male'!M$1</f>
        <v>3.3015104641807573E-3</v>
      </c>
    </row>
    <row r="22" spans="2:13" ht="22.15" customHeight="1" x14ac:dyDescent="0.35">
      <c r="B22" s="93">
        <v>9</v>
      </c>
      <c r="C22" s="62" t="str">
        <f>'Top COD by Age Prep Male 2019'!G14</f>
        <v>Cancer</v>
      </c>
      <c r="D22" s="15" t="str">
        <f>'Top COD by Age Prep Male 2019'!L14</f>
        <v>Perinatal period</v>
      </c>
      <c r="E22" s="19" t="str">
        <f>'Top COD by Age Prep Male 2019'!Q14</f>
        <v>Stroke</v>
      </c>
      <c r="F22" s="15" t="str">
        <f>'Top COD by Age Prep Male 2019'!V14</f>
        <v>Stroke</v>
      </c>
      <c r="G22" s="15" t="str">
        <f>'Top COD by Age Prep Male 2019'!AA14</f>
        <v>Stroke</v>
      </c>
      <c r="H22" s="15" t="str">
        <f>'Top COD by Age Prep Male 2019'!AF14</f>
        <v>Flu/pneumonia</v>
      </c>
      <c r="I22" s="30" t="str">
        <f>'Top COD by Age Prep Male 2019'!AK14</f>
        <v>Homicide</v>
      </c>
      <c r="J22" s="15" t="str">
        <f>'Top COD by Age Prep Male 2019'!AP14</f>
        <v>Kidney disease</v>
      </c>
      <c r="K22" s="15" t="str">
        <f>'Top COD by Age Prep Male 2019'!AU14</f>
        <v>Flu/pneumonia</v>
      </c>
      <c r="L22" s="15" t="str">
        <f>'Top COD by Age Prep Male 2019'!AZ14</f>
        <v>Kidney disease</v>
      </c>
      <c r="M22" s="15" t="str">
        <f>'Top COD by Age Prep Male 2019'!BE14</f>
        <v>Diabetes</v>
      </c>
    </row>
    <row r="23" spans="2:13" ht="15" customHeight="1" thickBot="1" x14ac:dyDescent="0.4">
      <c r="B23" s="94"/>
      <c r="C23" s="63">
        <f>'Top COD Table 2019 Male'!C23/'Top COD Table 2019 Male'!C$1</f>
        <v>1.6536467820808766E-5</v>
      </c>
      <c r="D23" s="38">
        <f>'Top COD Table 2019 Male'!D23/'Top COD Table 2019 Male'!D$1</f>
        <v>3.0963241678009535E-6</v>
      </c>
      <c r="E23" s="38">
        <f>'Top COD Table 2019 Male'!E23/'Top COD Table 2019 Male'!E$1</f>
        <v>2.1011389940214476E-6</v>
      </c>
      <c r="F23" s="38">
        <f>'Top COD Table 2019 Male'!F23/'Top COD Table 2019 Male'!F$1</f>
        <v>4.2640288497773011E-6</v>
      </c>
      <c r="G23" s="38">
        <f>'Top COD Table 2019 Male'!G23/'Top COD Table 2019 Male'!G$1</f>
        <v>1.3228204072231987E-5</v>
      </c>
      <c r="H23" s="38">
        <f>'Top COD Table 2019 Male'!H23/'Top COD Table 2019 Male'!H$1</f>
        <v>2.5201903801832235E-5</v>
      </c>
      <c r="I23" s="40">
        <f>'Top COD Table 2019 Male'!I23/'Top COD Table 2019 Male'!I$1</f>
        <v>7.6988033789071424E-5</v>
      </c>
      <c r="J23" s="38">
        <f>'Top COD Table 2019 Male'!J23/'Top COD Table 2019 Male'!J$1</f>
        <v>1.713723825283295E-4</v>
      </c>
      <c r="K23" s="38">
        <f>'Top COD Table 2019 Male'!K23/'Top COD Table 2019 Male'!K$1</f>
        <v>3.2436303107728461E-4</v>
      </c>
      <c r="L23" s="38">
        <f>'Top COD Table 2019 Male'!L23/'Top COD Table 2019 Male'!L$1</f>
        <v>1.0892765206253073E-3</v>
      </c>
      <c r="M23" s="38">
        <f>'Top COD Table 2019 Male'!M23/'Top COD Table 2019 Male'!M$1</f>
        <v>3.1912637471765057E-3</v>
      </c>
    </row>
    <row r="24" spans="2:13" ht="22.15" customHeight="1" x14ac:dyDescent="0.35">
      <c r="B24" s="93">
        <v>10</v>
      </c>
      <c r="C24" s="15" t="str">
        <f>'Top COD by Age Prep Male 2019'!G15</f>
        <v>Kidney disease</v>
      </c>
      <c r="D24" s="15" t="str">
        <f>'Top COD by Age Prep Male 2019'!L15</f>
        <v>Septicemia</v>
      </c>
      <c r="E24" s="19" t="str">
        <f>'Top COD by Age Prep Male 2019'!Q15</f>
        <v>Benign neoplasms</v>
      </c>
      <c r="F24" s="19" t="str">
        <f>'Top COD by Age Prep Male 2019'!V15</f>
        <v>Legal intervention</v>
      </c>
      <c r="G24" s="19" t="str">
        <f>'Top COD by Age Prep Male 2019'!AA15</f>
        <v>Flu/pneumonia</v>
      </c>
      <c r="H24" s="15" t="str">
        <f>'Top COD by Age Prep Male 2019'!AF15</f>
        <v>HIV/AIDS</v>
      </c>
      <c r="I24" s="15" t="str">
        <f>'Top COD by Age Prep Male 2019'!AK15</f>
        <v>Kidney disease</v>
      </c>
      <c r="J24" s="15" t="str">
        <f>'Top COD by Age Prep Male 2019'!AP15</f>
        <v>Septicemia</v>
      </c>
      <c r="K24" s="15" t="str">
        <f>'Top COD by Age Prep Male 2019'!AU15</f>
        <v>Septicemia</v>
      </c>
      <c r="L24" s="15" t="str">
        <f>'Top COD by Age Prep Male 2019'!AZ15</f>
        <v>Flu/pneumonia</v>
      </c>
      <c r="M24" s="15" t="str">
        <f>'Top COD by Age Prep Male 2019'!BE15</f>
        <v>Kidney disease</v>
      </c>
    </row>
    <row r="25" spans="2:13" ht="15" customHeight="1" thickBot="1" x14ac:dyDescent="0.4">
      <c r="B25" s="94"/>
      <c r="C25" s="38">
        <f>'Top COD Table 2019 Male'!C25/'Top COD Table 2019 Male'!C$1</f>
        <v>1.4986173962607945E-5</v>
      </c>
      <c r="D25" s="38">
        <f>'Top COD Table 2019 Male'!D25/'Top COD Table 2019 Male'!D$1</f>
        <v>2.9724712010889151E-6</v>
      </c>
      <c r="E25" s="38">
        <f>'Top COD Table 2019 Male'!E25/'Top COD Table 2019 Male'!E$1</f>
        <v>1.3848416096959542E-6</v>
      </c>
      <c r="F25" s="38">
        <f>'Top COD Table 2019 Male'!F25/'Top COD Table 2019 Male'!F$1</f>
        <v>4.2181790771990501E-6</v>
      </c>
      <c r="G25" s="38">
        <f>'Top COD Table 2019 Male'!G25/'Top COD Table 2019 Male'!G$1</f>
        <v>1.0873669366818527E-5</v>
      </c>
      <c r="H25" s="38">
        <f>'Top COD Table 2019 Male'!H25/'Top COD Table 2019 Male'!H$1</f>
        <v>2.2171903917260803E-5</v>
      </c>
      <c r="I25" s="38">
        <f>'Top COD Table 2019 Male'!I25/'Top COD Table 2019 Male'!I$1</f>
        <v>6.6874988783939055E-5</v>
      </c>
      <c r="J25" s="38">
        <f>'Top COD Table 2019 Male'!J25/'Top COD Table 2019 Male'!J$1</f>
        <v>1.4951789138893535E-4</v>
      </c>
      <c r="K25" s="38">
        <f>'Top COD Table 2019 Male'!K25/'Top COD Table 2019 Male'!K$1</f>
        <v>3.0885238277912586E-4</v>
      </c>
      <c r="L25" s="38">
        <f>'Top COD Table 2019 Male'!L25/'Top COD Table 2019 Male'!L$1</f>
        <v>9.4038157972388132E-4</v>
      </c>
      <c r="M25" s="38">
        <f>'Top COD Table 2019 Male'!M25/'Top COD Table 2019 Male'!M$1</f>
        <v>3.1618085174425453E-3</v>
      </c>
    </row>
    <row r="26" spans="2:13" x14ac:dyDescent="0.35">
      <c r="B26" t="s">
        <v>727</v>
      </c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rgb="FF92D050"/>
  </sheetPr>
  <dimension ref="A1:J1120"/>
  <sheetViews>
    <sheetView zoomScale="115" zoomScaleNormal="115" workbookViewId="0">
      <selection activeCell="I1" sqref="I1:J1048576"/>
    </sheetView>
  </sheetViews>
  <sheetFormatPr defaultRowHeight="14.5" x14ac:dyDescent="0.35"/>
  <cols>
    <col min="9" max="9" width="9"/>
  </cols>
  <sheetData>
    <row r="1" spans="1:10" x14ac:dyDescent="0.35">
      <c r="A1" t="s">
        <v>0</v>
      </c>
      <c r="B1" s="1" t="s">
        <v>3</v>
      </c>
      <c r="C1" s="1" t="s">
        <v>4</v>
      </c>
      <c r="D1" t="s">
        <v>438</v>
      </c>
      <c r="E1" t="s">
        <v>439</v>
      </c>
      <c r="F1" t="s">
        <v>5</v>
      </c>
      <c r="G1" t="s">
        <v>6</v>
      </c>
      <c r="H1" t="s">
        <v>7</v>
      </c>
      <c r="I1" s="2" t="s">
        <v>308</v>
      </c>
      <c r="J1" t="s">
        <v>313</v>
      </c>
    </row>
    <row r="2" spans="1:10" x14ac:dyDescent="0.35">
      <c r="B2" s="1" t="s">
        <v>8</v>
      </c>
      <c r="C2" s="1" t="s">
        <v>9</v>
      </c>
      <c r="D2" t="s">
        <v>296</v>
      </c>
      <c r="E2" t="s">
        <v>295</v>
      </c>
      <c r="F2">
        <v>160</v>
      </c>
      <c r="G2">
        <v>3564493</v>
      </c>
      <c r="H2">
        <v>4.5</v>
      </c>
      <c r="I2" s="2" t="b">
        <f>LEFT(D2,1)="#"</f>
        <v>0</v>
      </c>
      <c r="J2" s="2" t="str">
        <f>"2021"&amp;B2&amp;E2</f>
        <v>2021&lt; 1 yearGR113-003</v>
      </c>
    </row>
    <row r="3" spans="1:10" x14ac:dyDescent="0.35">
      <c r="B3" s="1" t="s">
        <v>8</v>
      </c>
      <c r="C3" s="1" t="s">
        <v>9</v>
      </c>
      <c r="D3" t="s">
        <v>143</v>
      </c>
      <c r="E3" t="s">
        <v>142</v>
      </c>
      <c r="F3">
        <v>113</v>
      </c>
      <c r="G3">
        <v>3564493</v>
      </c>
      <c r="H3">
        <v>3.2</v>
      </c>
      <c r="I3" s="2" t="b">
        <f t="shared" ref="I3:I66" si="0">LEFT(D3,1)="#"</f>
        <v>1</v>
      </c>
      <c r="J3" s="2" t="str">
        <f t="shared" ref="J3:J66" si="1">"2021"&amp;B3&amp;E3</f>
        <v>2021&lt; 1 yearGR113-010</v>
      </c>
    </row>
    <row r="4" spans="1:10" x14ac:dyDescent="0.35">
      <c r="B4" s="1" t="s">
        <v>8</v>
      </c>
      <c r="C4" s="1" t="s">
        <v>9</v>
      </c>
      <c r="D4" t="s">
        <v>141</v>
      </c>
      <c r="E4" t="s">
        <v>140</v>
      </c>
      <c r="F4">
        <v>242</v>
      </c>
      <c r="G4">
        <v>3564493</v>
      </c>
      <c r="H4">
        <v>6.8</v>
      </c>
      <c r="I4" s="2" t="b">
        <f t="shared" si="0"/>
        <v>0</v>
      </c>
      <c r="J4" s="2" t="str">
        <f t="shared" si="1"/>
        <v>2021&lt; 1 yearGR113-018</v>
      </c>
    </row>
    <row r="5" spans="1:10" x14ac:dyDescent="0.35">
      <c r="B5" s="1" t="s">
        <v>8</v>
      </c>
      <c r="C5" s="1" t="s">
        <v>9</v>
      </c>
      <c r="D5" t="s">
        <v>139</v>
      </c>
      <c r="E5" t="s">
        <v>138</v>
      </c>
      <c r="F5">
        <v>52</v>
      </c>
      <c r="G5">
        <v>3564493</v>
      </c>
      <c r="H5">
        <v>1.5</v>
      </c>
      <c r="I5" s="2" t="b">
        <f t="shared" si="0"/>
        <v>1</v>
      </c>
      <c r="J5" s="2" t="str">
        <f t="shared" si="1"/>
        <v>2021&lt; 1 yearGR113-019</v>
      </c>
    </row>
    <row r="6" spans="1:10" x14ac:dyDescent="0.35">
      <c r="B6" s="1" t="s">
        <v>8</v>
      </c>
      <c r="C6" s="1" t="s">
        <v>9</v>
      </c>
      <c r="D6" t="s">
        <v>250</v>
      </c>
      <c r="E6" t="s">
        <v>249</v>
      </c>
      <c r="F6">
        <v>12</v>
      </c>
      <c r="G6">
        <v>3564493</v>
      </c>
      <c r="H6" t="s">
        <v>10</v>
      </c>
      <c r="I6" s="2" t="b">
        <f t="shared" si="0"/>
        <v>0</v>
      </c>
      <c r="J6" s="2" t="str">
        <f t="shared" si="1"/>
        <v>2021&lt; 1 yearGR113-036</v>
      </c>
    </row>
    <row r="7" spans="1:10" x14ac:dyDescent="0.35">
      <c r="B7" s="1" t="s">
        <v>8</v>
      </c>
      <c r="C7" s="1" t="s">
        <v>9</v>
      </c>
      <c r="D7" t="s">
        <v>135</v>
      </c>
      <c r="E7" t="s">
        <v>134</v>
      </c>
      <c r="F7">
        <v>14</v>
      </c>
      <c r="G7">
        <v>3564493</v>
      </c>
      <c r="H7" t="s">
        <v>10</v>
      </c>
      <c r="I7" s="2" t="b">
        <f t="shared" si="0"/>
        <v>0</v>
      </c>
      <c r="J7" s="2" t="str">
        <f t="shared" si="1"/>
        <v>2021&lt; 1 yearGR113-037</v>
      </c>
    </row>
    <row r="8" spans="1:10" x14ac:dyDescent="0.35">
      <c r="B8" s="1" t="s">
        <v>8</v>
      </c>
      <c r="C8" s="1" t="s">
        <v>9</v>
      </c>
      <c r="D8" t="s">
        <v>246</v>
      </c>
      <c r="E8" t="s">
        <v>245</v>
      </c>
      <c r="F8">
        <v>14</v>
      </c>
      <c r="G8">
        <v>3564493</v>
      </c>
      <c r="H8" t="s">
        <v>10</v>
      </c>
      <c r="I8" s="2" t="b">
        <f t="shared" si="0"/>
        <v>0</v>
      </c>
      <c r="J8" s="2" t="str">
        <f t="shared" si="1"/>
        <v>2021&lt; 1 yearGR113-040</v>
      </c>
    </row>
    <row r="9" spans="1:10" x14ac:dyDescent="0.35">
      <c r="B9" s="1" t="s">
        <v>8</v>
      </c>
      <c r="C9" s="1" t="s">
        <v>9</v>
      </c>
      <c r="D9" t="s">
        <v>240</v>
      </c>
      <c r="E9" t="s">
        <v>239</v>
      </c>
      <c r="F9">
        <v>21</v>
      </c>
      <c r="G9">
        <v>3564493</v>
      </c>
      <c r="H9">
        <v>0.6</v>
      </c>
      <c r="I9" s="2" t="b">
        <f t="shared" si="0"/>
        <v>0</v>
      </c>
      <c r="J9" s="2" t="str">
        <f t="shared" si="1"/>
        <v>2021&lt; 1 yearGR113-043</v>
      </c>
    </row>
    <row r="10" spans="1:10" x14ac:dyDescent="0.35">
      <c r="B10" s="1" t="s">
        <v>8</v>
      </c>
      <c r="C10" s="1" t="s">
        <v>9</v>
      </c>
      <c r="D10" t="s">
        <v>238</v>
      </c>
      <c r="E10" t="s">
        <v>237</v>
      </c>
      <c r="F10">
        <v>26</v>
      </c>
      <c r="G10">
        <v>3564493</v>
      </c>
      <c r="H10">
        <v>0.7</v>
      </c>
      <c r="I10" s="2" t="b">
        <f t="shared" si="0"/>
        <v>1</v>
      </c>
      <c r="J10" s="2" t="str">
        <f t="shared" si="1"/>
        <v>2021&lt; 1 yearGR113-044</v>
      </c>
    </row>
    <row r="11" spans="1:10" x14ac:dyDescent="0.35">
      <c r="B11" s="1" t="s">
        <v>8</v>
      </c>
      <c r="C11" s="1" t="s">
        <v>9</v>
      </c>
      <c r="D11" t="s">
        <v>236</v>
      </c>
      <c r="E11" t="s">
        <v>235</v>
      </c>
      <c r="F11">
        <v>12</v>
      </c>
      <c r="G11">
        <v>3564493</v>
      </c>
      <c r="H11" t="s">
        <v>10</v>
      </c>
      <c r="I11" s="2" t="b">
        <f t="shared" si="0"/>
        <v>1</v>
      </c>
      <c r="J11" s="2" t="str">
        <f t="shared" si="1"/>
        <v>2021&lt; 1 yearGR113-045</v>
      </c>
    </row>
    <row r="12" spans="1:10" x14ac:dyDescent="0.35">
      <c r="B12" s="1" t="s">
        <v>8</v>
      </c>
      <c r="C12" s="1" t="s">
        <v>9</v>
      </c>
      <c r="D12" t="s">
        <v>234</v>
      </c>
      <c r="E12" t="s">
        <v>233</v>
      </c>
      <c r="F12">
        <v>12</v>
      </c>
      <c r="G12">
        <v>3564493</v>
      </c>
      <c r="H12" t="s">
        <v>10</v>
      </c>
      <c r="I12" s="2" t="b">
        <f t="shared" si="0"/>
        <v>1</v>
      </c>
      <c r="J12" s="2" t="str">
        <f t="shared" si="1"/>
        <v>2021&lt; 1 yearGR113-047</v>
      </c>
    </row>
    <row r="13" spans="1:10" x14ac:dyDescent="0.35">
      <c r="B13" s="1" t="s">
        <v>8</v>
      </c>
      <c r="C13" s="1" t="s">
        <v>9</v>
      </c>
      <c r="D13" t="s">
        <v>232</v>
      </c>
      <c r="E13" t="s">
        <v>231</v>
      </c>
      <c r="F13">
        <v>11</v>
      </c>
      <c r="G13">
        <v>3564493</v>
      </c>
      <c r="H13" t="s">
        <v>10</v>
      </c>
      <c r="I13" s="2" t="b">
        <f t="shared" si="0"/>
        <v>0</v>
      </c>
      <c r="J13" s="2" t="str">
        <f t="shared" si="1"/>
        <v>2021&lt; 1 yearGR113-048</v>
      </c>
    </row>
    <row r="14" spans="1:10" x14ac:dyDescent="0.35">
      <c r="B14" s="1" t="s">
        <v>8</v>
      </c>
      <c r="C14" s="1" t="s">
        <v>9</v>
      </c>
      <c r="D14" t="s">
        <v>228</v>
      </c>
      <c r="E14" t="s">
        <v>227</v>
      </c>
      <c r="F14">
        <v>55</v>
      </c>
      <c r="G14">
        <v>3564493</v>
      </c>
      <c r="H14">
        <v>1.5</v>
      </c>
      <c r="I14" s="2" t="b">
        <f t="shared" si="0"/>
        <v>1</v>
      </c>
      <c r="J14" s="2" t="str">
        <f t="shared" si="1"/>
        <v>2021&lt; 1 yearGR113-050</v>
      </c>
    </row>
    <row r="15" spans="1:10" x14ac:dyDescent="0.35">
      <c r="B15" s="1" t="s">
        <v>8</v>
      </c>
      <c r="C15" s="1" t="s">
        <v>9</v>
      </c>
      <c r="D15" t="s">
        <v>129</v>
      </c>
      <c r="E15" t="s">
        <v>128</v>
      </c>
      <c r="F15">
        <v>379</v>
      </c>
      <c r="G15">
        <v>3564493</v>
      </c>
      <c r="H15">
        <v>10.6</v>
      </c>
      <c r="I15" s="2" t="b">
        <f t="shared" si="0"/>
        <v>0</v>
      </c>
      <c r="J15" s="2" t="str">
        <f t="shared" si="1"/>
        <v>2021&lt; 1 yearGR113-053</v>
      </c>
    </row>
    <row r="16" spans="1:10" x14ac:dyDescent="0.35">
      <c r="B16" s="1" t="s">
        <v>8</v>
      </c>
      <c r="C16" s="1" t="s">
        <v>9</v>
      </c>
      <c r="D16" t="s">
        <v>127</v>
      </c>
      <c r="E16" t="s">
        <v>126</v>
      </c>
      <c r="F16">
        <v>265</v>
      </c>
      <c r="G16">
        <v>3564493</v>
      </c>
      <c r="H16">
        <v>7.4</v>
      </c>
      <c r="I16" s="2" t="b">
        <f t="shared" si="0"/>
        <v>1</v>
      </c>
      <c r="J16" s="2" t="str">
        <f t="shared" si="1"/>
        <v>2021&lt; 1 yearGR113-054</v>
      </c>
    </row>
    <row r="17" spans="2:10" x14ac:dyDescent="0.35">
      <c r="B17" s="1" t="s">
        <v>8</v>
      </c>
      <c r="C17" s="1" t="s">
        <v>9</v>
      </c>
      <c r="D17" t="s">
        <v>123</v>
      </c>
      <c r="E17" t="s">
        <v>122</v>
      </c>
      <c r="F17">
        <v>15</v>
      </c>
      <c r="G17">
        <v>3564493</v>
      </c>
      <c r="H17" t="s">
        <v>10</v>
      </c>
      <c r="I17" s="2" t="b">
        <f t="shared" si="0"/>
        <v>0</v>
      </c>
      <c r="J17" s="2" t="str">
        <f t="shared" si="1"/>
        <v>2021&lt; 1 yearGR113-058</v>
      </c>
    </row>
    <row r="18" spans="2:10" x14ac:dyDescent="0.35">
      <c r="B18" s="1" t="s">
        <v>8</v>
      </c>
      <c r="C18" s="1" t="s">
        <v>9</v>
      </c>
      <c r="D18" t="s">
        <v>113</v>
      </c>
      <c r="E18" t="s">
        <v>112</v>
      </c>
      <c r="F18">
        <v>248</v>
      </c>
      <c r="G18">
        <v>3564493</v>
      </c>
      <c r="H18">
        <v>7</v>
      </c>
      <c r="I18" s="2" t="b">
        <f t="shared" si="0"/>
        <v>0</v>
      </c>
      <c r="J18" s="2" t="str">
        <f t="shared" si="1"/>
        <v>2021&lt; 1 yearGR113-064</v>
      </c>
    </row>
    <row r="19" spans="2:10" x14ac:dyDescent="0.35">
      <c r="B19" s="1" t="s">
        <v>8</v>
      </c>
      <c r="C19" s="1" t="s">
        <v>9</v>
      </c>
      <c r="D19" t="s">
        <v>216</v>
      </c>
      <c r="E19" t="s">
        <v>215</v>
      </c>
      <c r="F19">
        <v>12</v>
      </c>
      <c r="G19">
        <v>3564493</v>
      </c>
      <c r="H19" t="s">
        <v>10</v>
      </c>
      <c r="I19" s="2" t="b">
        <f t="shared" si="0"/>
        <v>0</v>
      </c>
      <c r="J19" s="2" t="str">
        <f t="shared" si="1"/>
        <v>2021&lt; 1 yearGR113-066</v>
      </c>
    </row>
    <row r="20" spans="2:10" x14ac:dyDescent="0.35">
      <c r="B20" s="1" t="s">
        <v>8</v>
      </c>
      <c r="C20" s="1" t="s">
        <v>9</v>
      </c>
      <c r="D20" t="s">
        <v>214</v>
      </c>
      <c r="E20" t="s">
        <v>213</v>
      </c>
      <c r="F20">
        <v>16</v>
      </c>
      <c r="G20">
        <v>3564493</v>
      </c>
      <c r="H20" t="s">
        <v>10</v>
      </c>
      <c r="I20" s="2" t="b">
        <f t="shared" si="0"/>
        <v>0</v>
      </c>
      <c r="J20" s="2" t="str">
        <f t="shared" si="1"/>
        <v>2021&lt; 1 yearGR113-067</v>
      </c>
    </row>
    <row r="21" spans="2:10" x14ac:dyDescent="0.35">
      <c r="B21" s="1" t="s">
        <v>8</v>
      </c>
      <c r="C21" s="1" t="s">
        <v>9</v>
      </c>
      <c r="D21" t="s">
        <v>109</v>
      </c>
      <c r="E21" t="s">
        <v>108</v>
      </c>
      <c r="F21">
        <v>220</v>
      </c>
      <c r="G21">
        <v>3564493</v>
      </c>
      <c r="H21">
        <v>6.2</v>
      </c>
      <c r="I21" s="2" t="b">
        <f t="shared" si="0"/>
        <v>0</v>
      </c>
      <c r="J21" s="2" t="str">
        <f t="shared" si="1"/>
        <v>2021&lt; 1 yearGR113-068</v>
      </c>
    </row>
    <row r="22" spans="2:10" x14ac:dyDescent="0.35">
      <c r="B22" s="1" t="s">
        <v>8</v>
      </c>
      <c r="C22" s="1" t="s">
        <v>9</v>
      </c>
      <c r="D22" t="s">
        <v>107</v>
      </c>
      <c r="E22" t="s">
        <v>106</v>
      </c>
      <c r="F22">
        <v>97</v>
      </c>
      <c r="G22">
        <v>3564493</v>
      </c>
      <c r="H22">
        <v>2.7</v>
      </c>
      <c r="I22" s="2" t="b">
        <f t="shared" si="0"/>
        <v>1</v>
      </c>
      <c r="J22" s="2" t="str">
        <f t="shared" si="1"/>
        <v>2021&lt; 1 yearGR113-070</v>
      </c>
    </row>
    <row r="23" spans="2:10" x14ac:dyDescent="0.35">
      <c r="B23" s="1" t="s">
        <v>8</v>
      </c>
      <c r="C23" s="1" t="s">
        <v>9</v>
      </c>
      <c r="D23" t="s">
        <v>208</v>
      </c>
      <c r="E23" t="s">
        <v>207</v>
      </c>
      <c r="F23">
        <v>13</v>
      </c>
      <c r="G23">
        <v>3564493</v>
      </c>
      <c r="H23" t="s">
        <v>10</v>
      </c>
      <c r="I23" s="2" t="b">
        <f t="shared" si="0"/>
        <v>0</v>
      </c>
      <c r="J23" s="2" t="str">
        <f t="shared" si="1"/>
        <v>2021&lt; 1 yearGR113-072</v>
      </c>
    </row>
    <row r="24" spans="2:10" x14ac:dyDescent="0.35">
      <c r="B24" s="1" t="s">
        <v>8</v>
      </c>
      <c r="C24" s="1" t="s">
        <v>9</v>
      </c>
      <c r="D24" t="s">
        <v>204</v>
      </c>
      <c r="E24" t="s">
        <v>203</v>
      </c>
      <c r="F24">
        <v>13</v>
      </c>
      <c r="G24">
        <v>3564493</v>
      </c>
      <c r="H24" t="s">
        <v>10</v>
      </c>
      <c r="I24" s="2" t="b">
        <f t="shared" si="0"/>
        <v>0</v>
      </c>
      <c r="J24" s="2" t="str">
        <f t="shared" si="1"/>
        <v>2021&lt; 1 yearGR113-074</v>
      </c>
    </row>
    <row r="25" spans="2:10" x14ac:dyDescent="0.35">
      <c r="B25" s="1" t="s">
        <v>8</v>
      </c>
      <c r="C25" s="1" t="s">
        <v>9</v>
      </c>
      <c r="D25" t="s">
        <v>105</v>
      </c>
      <c r="E25" t="s">
        <v>104</v>
      </c>
      <c r="F25">
        <v>23</v>
      </c>
      <c r="G25">
        <v>3564493</v>
      </c>
      <c r="H25">
        <v>0.6</v>
      </c>
      <c r="I25" s="2" t="b">
        <f t="shared" si="0"/>
        <v>0</v>
      </c>
      <c r="J25" s="2" t="str">
        <f t="shared" si="1"/>
        <v>2021&lt; 1 yearGR113-075</v>
      </c>
    </row>
    <row r="26" spans="2:10" x14ac:dyDescent="0.35">
      <c r="B26" s="1" t="s">
        <v>8</v>
      </c>
      <c r="C26" s="1" t="s">
        <v>9</v>
      </c>
      <c r="D26" t="s">
        <v>103</v>
      </c>
      <c r="E26" t="s">
        <v>102</v>
      </c>
      <c r="F26">
        <v>125</v>
      </c>
      <c r="G26">
        <v>3564493</v>
      </c>
      <c r="H26">
        <v>3.5</v>
      </c>
      <c r="I26" s="2" t="b">
        <f t="shared" si="0"/>
        <v>1</v>
      </c>
      <c r="J26" s="2" t="str">
        <f t="shared" si="1"/>
        <v>2021&lt; 1 yearGR113-076</v>
      </c>
    </row>
    <row r="27" spans="2:10" x14ac:dyDescent="0.35">
      <c r="B27" s="1" t="s">
        <v>8</v>
      </c>
      <c r="C27" s="1" t="s">
        <v>9</v>
      </c>
      <c r="D27" t="s">
        <v>101</v>
      </c>
      <c r="E27" t="s">
        <v>100</v>
      </c>
      <c r="F27">
        <v>120</v>
      </c>
      <c r="G27">
        <v>3564493</v>
      </c>
      <c r="H27">
        <v>3.4</v>
      </c>
      <c r="I27" s="2" t="b">
        <f t="shared" si="0"/>
        <v>0</v>
      </c>
      <c r="J27" s="2" t="str">
        <f t="shared" si="1"/>
        <v>2021&lt; 1 yearGR113-078</v>
      </c>
    </row>
    <row r="28" spans="2:10" x14ac:dyDescent="0.35">
      <c r="B28" s="1" t="s">
        <v>8</v>
      </c>
      <c r="C28" s="1" t="s">
        <v>9</v>
      </c>
      <c r="D28" t="s">
        <v>200</v>
      </c>
      <c r="E28" t="s">
        <v>199</v>
      </c>
      <c r="F28">
        <v>27</v>
      </c>
      <c r="G28">
        <v>3564493</v>
      </c>
      <c r="H28">
        <v>0.8</v>
      </c>
      <c r="I28" s="2" t="b">
        <f t="shared" si="0"/>
        <v>0</v>
      </c>
      <c r="J28" s="2" t="str">
        <f t="shared" si="1"/>
        <v>2021&lt; 1 yearGR113-079</v>
      </c>
    </row>
    <row r="29" spans="2:10" x14ac:dyDescent="0.35">
      <c r="B29" s="1" t="s">
        <v>8</v>
      </c>
      <c r="C29" s="1" t="s">
        <v>9</v>
      </c>
      <c r="D29" t="s">
        <v>198</v>
      </c>
      <c r="E29" t="s">
        <v>197</v>
      </c>
      <c r="F29">
        <v>27</v>
      </c>
      <c r="G29">
        <v>3564493</v>
      </c>
      <c r="H29">
        <v>0.8</v>
      </c>
      <c r="I29" s="2" t="b">
        <f t="shared" si="0"/>
        <v>1</v>
      </c>
      <c r="J29" s="2" t="str">
        <f t="shared" si="1"/>
        <v>2021&lt; 1 yearGR113-080</v>
      </c>
    </row>
    <row r="30" spans="2:10" x14ac:dyDescent="0.35">
      <c r="B30" s="1" t="s">
        <v>8</v>
      </c>
      <c r="C30" s="1" t="s">
        <v>9</v>
      </c>
      <c r="D30" t="s">
        <v>99</v>
      </c>
      <c r="E30" t="s">
        <v>98</v>
      </c>
      <c r="F30">
        <v>13</v>
      </c>
      <c r="G30">
        <v>3564493</v>
      </c>
      <c r="H30" t="s">
        <v>10</v>
      </c>
      <c r="I30" s="2" t="b">
        <f t="shared" si="0"/>
        <v>1</v>
      </c>
      <c r="J30" s="2" t="str">
        <f t="shared" si="1"/>
        <v>2021&lt; 1 yearGR113-082</v>
      </c>
    </row>
    <row r="31" spans="2:10" x14ac:dyDescent="0.35">
      <c r="B31" s="1" t="s">
        <v>8</v>
      </c>
      <c r="C31" s="1" t="s">
        <v>9</v>
      </c>
      <c r="D31" t="s">
        <v>186</v>
      </c>
      <c r="E31" t="s">
        <v>185</v>
      </c>
      <c r="F31">
        <v>173</v>
      </c>
      <c r="G31">
        <v>3564493</v>
      </c>
      <c r="H31">
        <v>4.9000000000000004</v>
      </c>
      <c r="I31" s="2" t="b">
        <f t="shared" si="0"/>
        <v>0</v>
      </c>
      <c r="J31" s="2" t="str">
        <f t="shared" si="1"/>
        <v>2021&lt; 1 yearGR113-089</v>
      </c>
    </row>
    <row r="32" spans="2:10" x14ac:dyDescent="0.35">
      <c r="B32" s="1" t="s">
        <v>8</v>
      </c>
      <c r="C32" s="1" t="s">
        <v>9</v>
      </c>
      <c r="D32" t="s">
        <v>180</v>
      </c>
      <c r="E32" t="s">
        <v>179</v>
      </c>
      <c r="F32">
        <v>15</v>
      </c>
      <c r="G32">
        <v>3564493</v>
      </c>
      <c r="H32" t="s">
        <v>10</v>
      </c>
      <c r="I32" s="2" t="b">
        <f t="shared" si="0"/>
        <v>1</v>
      </c>
      <c r="J32" s="2" t="str">
        <f t="shared" si="1"/>
        <v>2021&lt; 1 yearGR113-092</v>
      </c>
    </row>
    <row r="33" spans="2:10" x14ac:dyDescent="0.35">
      <c r="B33" s="1" t="s">
        <v>8</v>
      </c>
      <c r="C33" s="1" t="s">
        <v>9</v>
      </c>
      <c r="D33" t="s">
        <v>89</v>
      </c>
      <c r="E33" t="s">
        <v>88</v>
      </c>
      <c r="F33">
        <v>48</v>
      </c>
      <c r="G33">
        <v>3564493</v>
      </c>
      <c r="H33">
        <v>1.3</v>
      </c>
      <c r="I33" s="2" t="b">
        <f t="shared" si="0"/>
        <v>1</v>
      </c>
      <c r="J33" s="2" t="str">
        <f t="shared" si="1"/>
        <v>2021&lt; 1 yearGR113-097</v>
      </c>
    </row>
    <row r="34" spans="2:10" x14ac:dyDescent="0.35">
      <c r="B34" s="1" t="s">
        <v>8</v>
      </c>
      <c r="C34" s="1" t="s">
        <v>9</v>
      </c>
      <c r="D34" t="s">
        <v>87</v>
      </c>
      <c r="E34" t="s">
        <v>86</v>
      </c>
      <c r="F34">
        <v>41</v>
      </c>
      <c r="G34">
        <v>3564493</v>
      </c>
      <c r="H34">
        <v>1.2</v>
      </c>
      <c r="I34" s="2" t="b">
        <f t="shared" si="0"/>
        <v>0</v>
      </c>
      <c r="J34" s="2" t="str">
        <f t="shared" si="1"/>
        <v>2021&lt; 1 yearGR113-100</v>
      </c>
    </row>
    <row r="35" spans="2:10" x14ac:dyDescent="0.35">
      <c r="B35" s="1" t="s">
        <v>8</v>
      </c>
      <c r="C35" s="1" t="s">
        <v>9</v>
      </c>
      <c r="D35" t="s">
        <v>85</v>
      </c>
      <c r="E35" t="s">
        <v>84</v>
      </c>
      <c r="F35">
        <v>9434</v>
      </c>
      <c r="G35">
        <v>3564493</v>
      </c>
      <c r="H35">
        <v>264.7</v>
      </c>
      <c r="I35" s="2" t="b">
        <f t="shared" si="0"/>
        <v>1</v>
      </c>
      <c r="J35" s="2" t="str">
        <f t="shared" si="1"/>
        <v>2021&lt; 1 yearGR113-108</v>
      </c>
    </row>
    <row r="36" spans="2:10" x14ac:dyDescent="0.35">
      <c r="B36" s="1" t="s">
        <v>8</v>
      </c>
      <c r="C36" s="1" t="s">
        <v>9</v>
      </c>
      <c r="D36" t="s">
        <v>164</v>
      </c>
      <c r="E36" t="s">
        <v>163</v>
      </c>
      <c r="F36">
        <v>3963</v>
      </c>
      <c r="G36">
        <v>3564493</v>
      </c>
      <c r="H36">
        <v>111.2</v>
      </c>
      <c r="I36" s="2" t="b">
        <f t="shared" si="0"/>
        <v>1</v>
      </c>
      <c r="J36" s="2" t="str">
        <f t="shared" si="1"/>
        <v>2021&lt; 1 yearGR113-109</v>
      </c>
    </row>
    <row r="37" spans="2:10" x14ac:dyDescent="0.35">
      <c r="B37" s="1" t="s">
        <v>8</v>
      </c>
      <c r="C37" s="1" t="s">
        <v>9</v>
      </c>
      <c r="D37" t="s">
        <v>83</v>
      </c>
      <c r="E37" t="s">
        <v>82</v>
      </c>
      <c r="F37">
        <v>2714</v>
      </c>
      <c r="G37">
        <v>3564493</v>
      </c>
      <c r="H37">
        <v>76.099999999999994</v>
      </c>
      <c r="I37" s="2" t="b">
        <f t="shared" si="0"/>
        <v>0</v>
      </c>
      <c r="J37" s="2" t="str">
        <f t="shared" si="1"/>
        <v>2021&lt; 1 yearGR113-110</v>
      </c>
    </row>
    <row r="38" spans="2:10" x14ac:dyDescent="0.35">
      <c r="B38" s="1" t="s">
        <v>8</v>
      </c>
      <c r="C38" s="1" t="s">
        <v>9</v>
      </c>
      <c r="D38" t="s">
        <v>81</v>
      </c>
      <c r="E38" t="s">
        <v>80</v>
      </c>
      <c r="F38">
        <v>611</v>
      </c>
      <c r="G38">
        <v>3564493</v>
      </c>
      <c r="H38">
        <v>17.100000000000001</v>
      </c>
      <c r="I38" s="2" t="b">
        <f t="shared" si="0"/>
        <v>0</v>
      </c>
      <c r="J38" s="2" t="str">
        <f t="shared" si="1"/>
        <v>2021&lt; 1 yearGR113-111</v>
      </c>
    </row>
    <row r="39" spans="2:10" x14ac:dyDescent="0.35">
      <c r="B39" s="1" t="s">
        <v>8</v>
      </c>
      <c r="C39" s="1" t="s">
        <v>9</v>
      </c>
      <c r="D39" t="s">
        <v>79</v>
      </c>
      <c r="E39" t="s">
        <v>78</v>
      </c>
      <c r="F39">
        <v>1306</v>
      </c>
      <c r="G39">
        <v>3564493</v>
      </c>
      <c r="H39">
        <v>36.6</v>
      </c>
      <c r="I39" s="2" t="b">
        <f t="shared" si="0"/>
        <v>1</v>
      </c>
      <c r="J39" s="2" t="str">
        <f t="shared" si="1"/>
        <v>2021&lt; 1 yearGR113-112</v>
      </c>
    </row>
    <row r="40" spans="2:10" x14ac:dyDescent="0.35">
      <c r="B40" s="1" t="s">
        <v>8</v>
      </c>
      <c r="C40" s="1" t="s">
        <v>9</v>
      </c>
      <c r="D40" t="s">
        <v>77</v>
      </c>
      <c r="E40" t="s">
        <v>76</v>
      </c>
      <c r="F40">
        <v>108</v>
      </c>
      <c r="G40">
        <v>3564493</v>
      </c>
      <c r="H40">
        <v>3</v>
      </c>
      <c r="I40" s="2" t="b">
        <f t="shared" si="0"/>
        <v>0</v>
      </c>
      <c r="J40" s="2" t="str">
        <f t="shared" si="1"/>
        <v>2021&lt; 1 yearGR113-113</v>
      </c>
    </row>
    <row r="41" spans="2:10" x14ac:dyDescent="0.35">
      <c r="B41" s="1" t="s">
        <v>8</v>
      </c>
      <c r="C41" s="1" t="s">
        <v>9</v>
      </c>
      <c r="D41" t="s">
        <v>75</v>
      </c>
      <c r="E41" t="s">
        <v>74</v>
      </c>
      <c r="F41">
        <v>107</v>
      </c>
      <c r="G41">
        <v>3564493</v>
      </c>
      <c r="H41">
        <v>3</v>
      </c>
      <c r="I41" s="2" t="b">
        <f t="shared" si="0"/>
        <v>0</v>
      </c>
      <c r="J41" s="2" t="str">
        <f t="shared" si="1"/>
        <v>2021&lt; 1 yearGR113-114</v>
      </c>
    </row>
    <row r="42" spans="2:10" x14ac:dyDescent="0.35">
      <c r="B42" s="1" t="s">
        <v>8</v>
      </c>
      <c r="C42" s="1" t="s">
        <v>9</v>
      </c>
      <c r="D42" t="s">
        <v>73</v>
      </c>
      <c r="E42" t="s">
        <v>72</v>
      </c>
      <c r="F42">
        <v>1198</v>
      </c>
      <c r="G42">
        <v>3564493</v>
      </c>
      <c r="H42">
        <v>33.6</v>
      </c>
      <c r="I42" s="2" t="b">
        <f t="shared" si="0"/>
        <v>0</v>
      </c>
      <c r="J42" s="2" t="str">
        <f t="shared" si="1"/>
        <v>2021&lt; 1 yearGR113-117</v>
      </c>
    </row>
    <row r="43" spans="2:10" x14ac:dyDescent="0.35">
      <c r="B43" s="1" t="s">
        <v>8</v>
      </c>
      <c r="C43" s="1" t="s">
        <v>9</v>
      </c>
      <c r="D43" t="s">
        <v>69</v>
      </c>
      <c r="E43" t="s">
        <v>68</v>
      </c>
      <c r="F43">
        <v>38</v>
      </c>
      <c r="G43">
        <v>3564493</v>
      </c>
      <c r="H43">
        <v>1.1000000000000001</v>
      </c>
      <c r="I43" s="2" t="b">
        <f t="shared" si="0"/>
        <v>0</v>
      </c>
      <c r="J43" s="2" t="str">
        <f t="shared" si="1"/>
        <v>2021&lt; 1 yearGR113-120</v>
      </c>
    </row>
    <row r="44" spans="2:10" x14ac:dyDescent="0.35">
      <c r="B44" s="1" t="s">
        <v>8</v>
      </c>
      <c r="C44" s="1" t="s">
        <v>9</v>
      </c>
      <c r="D44" t="s">
        <v>156</v>
      </c>
      <c r="E44" t="s">
        <v>155</v>
      </c>
      <c r="F44">
        <v>15</v>
      </c>
      <c r="G44">
        <v>3564493</v>
      </c>
      <c r="H44" t="s">
        <v>10</v>
      </c>
      <c r="I44" s="2" t="b">
        <f t="shared" si="0"/>
        <v>0</v>
      </c>
      <c r="J44" s="2" t="str">
        <f t="shared" si="1"/>
        <v>2021&lt; 1 yearGR113-121</v>
      </c>
    </row>
    <row r="45" spans="2:10" x14ac:dyDescent="0.35">
      <c r="B45" s="1" t="s">
        <v>8</v>
      </c>
      <c r="C45" s="1" t="s">
        <v>9</v>
      </c>
      <c r="D45" t="s">
        <v>67</v>
      </c>
      <c r="E45" t="s">
        <v>66</v>
      </c>
      <c r="F45">
        <v>27</v>
      </c>
      <c r="G45">
        <v>3564493</v>
      </c>
      <c r="H45">
        <v>0.8</v>
      </c>
      <c r="I45" s="2" t="b">
        <f t="shared" si="0"/>
        <v>0</v>
      </c>
      <c r="J45" s="2" t="str">
        <f t="shared" si="1"/>
        <v>2021&lt; 1 yearGR113-122</v>
      </c>
    </row>
    <row r="46" spans="2:10" x14ac:dyDescent="0.35">
      <c r="B46" s="1" t="s">
        <v>8</v>
      </c>
      <c r="C46" s="1" t="s">
        <v>9</v>
      </c>
      <c r="D46" t="s">
        <v>154</v>
      </c>
      <c r="E46" t="s">
        <v>153</v>
      </c>
      <c r="F46">
        <v>1107</v>
      </c>
      <c r="G46">
        <v>3564493</v>
      </c>
      <c r="H46">
        <v>31.1</v>
      </c>
      <c r="I46" s="2" t="b">
        <f t="shared" si="0"/>
        <v>0</v>
      </c>
      <c r="J46" s="2" t="str">
        <f t="shared" si="1"/>
        <v>2021&lt; 1 yearGR113-123</v>
      </c>
    </row>
    <row r="47" spans="2:10" x14ac:dyDescent="0.35">
      <c r="B47" s="1" t="s">
        <v>8</v>
      </c>
      <c r="C47" s="1" t="s">
        <v>9</v>
      </c>
      <c r="D47" t="s">
        <v>61</v>
      </c>
      <c r="E47" t="s">
        <v>60</v>
      </c>
      <c r="F47">
        <v>267</v>
      </c>
      <c r="G47">
        <v>3564493</v>
      </c>
      <c r="H47">
        <v>7.5</v>
      </c>
      <c r="I47" s="2" t="b">
        <f t="shared" si="0"/>
        <v>1</v>
      </c>
      <c r="J47" s="2" t="str">
        <f t="shared" si="1"/>
        <v>2021&lt; 1 yearGR113-127</v>
      </c>
    </row>
    <row r="48" spans="2:10" x14ac:dyDescent="0.35">
      <c r="B48" s="1" t="s">
        <v>8</v>
      </c>
      <c r="C48" s="1" t="s">
        <v>9</v>
      </c>
      <c r="D48" t="s">
        <v>59</v>
      </c>
      <c r="E48" t="s">
        <v>58</v>
      </c>
      <c r="F48">
        <v>15</v>
      </c>
      <c r="G48">
        <v>3564493</v>
      </c>
      <c r="H48" t="s">
        <v>10</v>
      </c>
      <c r="I48" s="2" t="b">
        <f t="shared" si="0"/>
        <v>0</v>
      </c>
      <c r="J48" s="2" t="str">
        <f t="shared" si="1"/>
        <v>2021&lt; 1 yearGR113-128</v>
      </c>
    </row>
    <row r="49" spans="2:10" x14ac:dyDescent="0.35">
      <c r="B49" s="1" t="s">
        <v>8</v>
      </c>
      <c r="C49" s="1" t="s">
        <v>9</v>
      </c>
      <c r="D49" t="s">
        <v>57</v>
      </c>
      <c r="E49" t="s">
        <v>56</v>
      </c>
      <c r="F49">
        <v>252</v>
      </c>
      <c r="G49">
        <v>3564493</v>
      </c>
      <c r="H49">
        <v>7.1</v>
      </c>
      <c r="I49" s="2" t="b">
        <f t="shared" si="0"/>
        <v>0</v>
      </c>
      <c r="J49" s="2" t="str">
        <f t="shared" si="1"/>
        <v>2021&lt; 1 yearGR113-129</v>
      </c>
    </row>
    <row r="50" spans="2:10" x14ac:dyDescent="0.35">
      <c r="B50" s="1" t="s">
        <v>8</v>
      </c>
      <c r="C50" s="1" t="s">
        <v>9</v>
      </c>
      <c r="D50" t="s">
        <v>55</v>
      </c>
      <c r="E50" t="s">
        <v>54</v>
      </c>
      <c r="F50">
        <v>98</v>
      </c>
      <c r="G50">
        <v>3564493</v>
      </c>
      <c r="H50">
        <v>2.7</v>
      </c>
      <c r="I50" s="2" t="b">
        <f t="shared" si="0"/>
        <v>0</v>
      </c>
      <c r="J50" s="2" t="str">
        <f t="shared" si="1"/>
        <v>2021&lt; 1 yearGR113-131</v>
      </c>
    </row>
    <row r="51" spans="2:10" x14ac:dyDescent="0.35">
      <c r="B51" s="1" t="s">
        <v>8</v>
      </c>
      <c r="C51" s="1" t="s">
        <v>9</v>
      </c>
      <c r="D51" t="s">
        <v>53</v>
      </c>
      <c r="E51" t="s">
        <v>52</v>
      </c>
      <c r="F51">
        <v>97</v>
      </c>
      <c r="G51">
        <v>3564493</v>
      </c>
      <c r="H51">
        <v>2.7</v>
      </c>
      <c r="I51" s="2" t="b">
        <f t="shared" si="0"/>
        <v>0</v>
      </c>
      <c r="J51" s="2" t="str">
        <f t="shared" si="1"/>
        <v>2021&lt; 1 yearGR113-133</v>
      </c>
    </row>
    <row r="52" spans="2:10" x14ac:dyDescent="0.35">
      <c r="B52" s="1" t="s">
        <v>8</v>
      </c>
      <c r="C52" s="1" t="s">
        <v>9</v>
      </c>
      <c r="D52" t="s">
        <v>147</v>
      </c>
      <c r="E52" t="s">
        <v>146</v>
      </c>
      <c r="F52">
        <v>12</v>
      </c>
      <c r="G52">
        <v>3564493</v>
      </c>
      <c r="H52" t="s">
        <v>10</v>
      </c>
      <c r="I52" s="2" t="b">
        <f t="shared" si="0"/>
        <v>1</v>
      </c>
      <c r="J52" s="2" t="str">
        <f t="shared" si="1"/>
        <v>2021&lt; 1 yearGR113-135</v>
      </c>
    </row>
    <row r="53" spans="2:10" x14ac:dyDescent="0.35">
      <c r="B53" s="1" t="s">
        <v>8</v>
      </c>
      <c r="C53" s="1" t="s">
        <v>9</v>
      </c>
      <c r="D53" t="s">
        <v>51</v>
      </c>
      <c r="E53" t="s">
        <v>50</v>
      </c>
      <c r="F53">
        <v>91</v>
      </c>
      <c r="G53">
        <v>3564493</v>
      </c>
      <c r="H53">
        <v>2.6</v>
      </c>
      <c r="I53" s="2" t="b">
        <f t="shared" si="0"/>
        <v>1</v>
      </c>
      <c r="J53" s="2" t="str">
        <f t="shared" si="1"/>
        <v>2021&lt; 1 yearGR113-137</v>
      </c>
    </row>
    <row r="54" spans="2:10" x14ac:dyDescent="0.35">
      <c r="B54" s="1" t="s">
        <v>14</v>
      </c>
      <c r="C54" s="1" t="s">
        <v>15</v>
      </c>
      <c r="D54" t="s">
        <v>143</v>
      </c>
      <c r="E54" t="s">
        <v>142</v>
      </c>
      <c r="F54">
        <v>34</v>
      </c>
      <c r="G54">
        <v>15262845</v>
      </c>
      <c r="H54">
        <v>0.2</v>
      </c>
      <c r="I54" s="2" t="b">
        <f t="shared" si="0"/>
        <v>1</v>
      </c>
      <c r="J54" s="2" t="str">
        <f t="shared" si="1"/>
        <v>20211-4 yearsGR113-010</v>
      </c>
    </row>
    <row r="55" spans="2:10" x14ac:dyDescent="0.35">
      <c r="B55" s="1" t="s">
        <v>14</v>
      </c>
      <c r="C55" s="1" t="s">
        <v>15</v>
      </c>
      <c r="D55" t="s">
        <v>141</v>
      </c>
      <c r="E55" t="s">
        <v>140</v>
      </c>
      <c r="F55">
        <v>168</v>
      </c>
      <c r="G55">
        <v>15262845</v>
      </c>
      <c r="H55">
        <v>1.1000000000000001</v>
      </c>
      <c r="I55" s="2" t="b">
        <f t="shared" si="0"/>
        <v>0</v>
      </c>
      <c r="J55" s="2" t="str">
        <f t="shared" si="1"/>
        <v>20211-4 yearsGR113-018</v>
      </c>
    </row>
    <row r="56" spans="2:10" x14ac:dyDescent="0.35">
      <c r="B56" s="1" t="s">
        <v>14</v>
      </c>
      <c r="C56" s="1" t="s">
        <v>15</v>
      </c>
      <c r="D56" t="s">
        <v>139</v>
      </c>
      <c r="E56" t="s">
        <v>138</v>
      </c>
      <c r="F56">
        <v>282</v>
      </c>
      <c r="G56">
        <v>15262845</v>
      </c>
      <c r="H56">
        <v>1.8</v>
      </c>
      <c r="I56" s="2" t="b">
        <f t="shared" si="0"/>
        <v>1</v>
      </c>
      <c r="J56" s="2" t="str">
        <f t="shared" si="1"/>
        <v>20211-4 yearsGR113-019</v>
      </c>
    </row>
    <row r="57" spans="2:10" x14ac:dyDescent="0.35">
      <c r="B57" s="1" t="s">
        <v>14</v>
      </c>
      <c r="C57" s="1" t="s">
        <v>15</v>
      </c>
      <c r="D57" t="s">
        <v>272</v>
      </c>
      <c r="E57" t="s">
        <v>271</v>
      </c>
      <c r="F57">
        <v>15</v>
      </c>
      <c r="G57">
        <v>15262845</v>
      </c>
      <c r="H57" t="s">
        <v>10</v>
      </c>
      <c r="I57" s="2" t="b">
        <f t="shared" si="0"/>
        <v>0</v>
      </c>
      <c r="J57" s="2" t="str">
        <f t="shared" si="1"/>
        <v>20211-4 yearsGR113-024</v>
      </c>
    </row>
    <row r="58" spans="2:10" x14ac:dyDescent="0.35">
      <c r="B58" s="1" t="s">
        <v>14</v>
      </c>
      <c r="C58" s="1" t="s">
        <v>15</v>
      </c>
      <c r="D58" t="s">
        <v>254</v>
      </c>
      <c r="E58" t="s">
        <v>253</v>
      </c>
      <c r="F58">
        <v>14</v>
      </c>
      <c r="G58">
        <v>15262845</v>
      </c>
      <c r="H58" t="s">
        <v>10</v>
      </c>
      <c r="I58" s="2" t="b">
        <f t="shared" si="0"/>
        <v>0</v>
      </c>
      <c r="J58" s="2" t="str">
        <f t="shared" si="1"/>
        <v>20211-4 yearsGR113-034</v>
      </c>
    </row>
    <row r="59" spans="2:10" x14ac:dyDescent="0.35">
      <c r="B59" s="1" t="s">
        <v>14</v>
      </c>
      <c r="C59" s="1" t="s">
        <v>15</v>
      </c>
      <c r="D59" t="s">
        <v>250</v>
      </c>
      <c r="E59" t="s">
        <v>249</v>
      </c>
      <c r="F59">
        <v>71</v>
      </c>
      <c r="G59">
        <v>15262845</v>
      </c>
      <c r="H59">
        <v>0.5</v>
      </c>
      <c r="I59" s="2" t="b">
        <f t="shared" si="0"/>
        <v>0</v>
      </c>
      <c r="J59" s="2" t="str">
        <f t="shared" si="1"/>
        <v>20211-4 yearsGR113-036</v>
      </c>
    </row>
    <row r="60" spans="2:10" x14ac:dyDescent="0.35">
      <c r="B60" s="1" t="s">
        <v>14</v>
      </c>
      <c r="C60" s="1" t="s">
        <v>15</v>
      </c>
      <c r="D60" t="s">
        <v>135</v>
      </c>
      <c r="E60" t="s">
        <v>134</v>
      </c>
      <c r="F60">
        <v>77</v>
      </c>
      <c r="G60">
        <v>15262845</v>
      </c>
      <c r="H60">
        <v>0.5</v>
      </c>
      <c r="I60" s="2" t="b">
        <f t="shared" si="0"/>
        <v>0</v>
      </c>
      <c r="J60" s="2" t="str">
        <f t="shared" si="1"/>
        <v>20211-4 yearsGR113-037</v>
      </c>
    </row>
    <row r="61" spans="2:10" x14ac:dyDescent="0.35">
      <c r="B61" s="1" t="s">
        <v>14</v>
      </c>
      <c r="C61" s="1" t="s">
        <v>15</v>
      </c>
      <c r="D61" t="s">
        <v>246</v>
      </c>
      <c r="E61" t="s">
        <v>245</v>
      </c>
      <c r="F61">
        <v>70</v>
      </c>
      <c r="G61">
        <v>15262845</v>
      </c>
      <c r="H61">
        <v>0.5</v>
      </c>
      <c r="I61" s="2" t="b">
        <f t="shared" si="0"/>
        <v>0</v>
      </c>
      <c r="J61" s="2" t="str">
        <f t="shared" si="1"/>
        <v>20211-4 yearsGR113-040</v>
      </c>
    </row>
    <row r="62" spans="2:10" x14ac:dyDescent="0.35">
      <c r="B62" s="1" t="s">
        <v>14</v>
      </c>
      <c r="C62" s="1" t="s">
        <v>15</v>
      </c>
      <c r="D62" t="s">
        <v>240</v>
      </c>
      <c r="E62" t="s">
        <v>239</v>
      </c>
      <c r="F62">
        <v>103</v>
      </c>
      <c r="G62">
        <v>15262845</v>
      </c>
      <c r="H62">
        <v>0.7</v>
      </c>
      <c r="I62" s="2" t="b">
        <f t="shared" si="0"/>
        <v>0</v>
      </c>
      <c r="J62" s="2" t="str">
        <f t="shared" si="1"/>
        <v>20211-4 yearsGR113-043</v>
      </c>
    </row>
    <row r="63" spans="2:10" x14ac:dyDescent="0.35">
      <c r="B63" s="1" t="s">
        <v>14</v>
      </c>
      <c r="C63" s="1" t="s">
        <v>15</v>
      </c>
      <c r="D63" t="s">
        <v>238</v>
      </c>
      <c r="E63" t="s">
        <v>237</v>
      </c>
      <c r="F63">
        <v>37</v>
      </c>
      <c r="G63">
        <v>15262845</v>
      </c>
      <c r="H63">
        <v>0.2</v>
      </c>
      <c r="I63" s="2" t="b">
        <f t="shared" si="0"/>
        <v>1</v>
      </c>
      <c r="J63" s="2" t="str">
        <f t="shared" si="1"/>
        <v>20211-4 yearsGR113-044</v>
      </c>
    </row>
    <row r="64" spans="2:10" x14ac:dyDescent="0.35">
      <c r="B64" s="1" t="s">
        <v>14</v>
      </c>
      <c r="C64" s="1" t="s">
        <v>15</v>
      </c>
      <c r="D64" t="s">
        <v>236</v>
      </c>
      <c r="E64" t="s">
        <v>235</v>
      </c>
      <c r="F64">
        <v>10</v>
      </c>
      <c r="G64">
        <v>15262845</v>
      </c>
      <c r="H64" t="s">
        <v>10</v>
      </c>
      <c r="I64" s="2" t="b">
        <f t="shared" si="0"/>
        <v>1</v>
      </c>
      <c r="J64" s="2" t="str">
        <f t="shared" si="1"/>
        <v>20211-4 yearsGR113-045</v>
      </c>
    </row>
    <row r="65" spans="2:10" x14ac:dyDescent="0.35">
      <c r="B65" s="1" t="s">
        <v>14</v>
      </c>
      <c r="C65" s="1" t="s">
        <v>15</v>
      </c>
      <c r="D65" t="s">
        <v>228</v>
      </c>
      <c r="E65" t="s">
        <v>227</v>
      </c>
      <c r="F65">
        <v>13</v>
      </c>
      <c r="G65">
        <v>15262845</v>
      </c>
      <c r="H65" t="s">
        <v>10</v>
      </c>
      <c r="I65" s="2" t="b">
        <f t="shared" si="0"/>
        <v>1</v>
      </c>
      <c r="J65" s="2" t="str">
        <f t="shared" si="1"/>
        <v>20211-4 yearsGR113-050</v>
      </c>
    </row>
    <row r="66" spans="2:10" x14ac:dyDescent="0.35">
      <c r="B66" s="1" t="s">
        <v>14</v>
      </c>
      <c r="C66" s="1" t="s">
        <v>15</v>
      </c>
      <c r="D66" t="s">
        <v>129</v>
      </c>
      <c r="E66" t="s">
        <v>128</v>
      </c>
      <c r="F66">
        <v>174</v>
      </c>
      <c r="G66">
        <v>15262845</v>
      </c>
      <c r="H66">
        <v>1.1000000000000001</v>
      </c>
      <c r="I66" s="2" t="b">
        <f t="shared" si="0"/>
        <v>0</v>
      </c>
      <c r="J66" s="2" t="str">
        <f t="shared" si="1"/>
        <v>20211-4 yearsGR113-053</v>
      </c>
    </row>
    <row r="67" spans="2:10" x14ac:dyDescent="0.35">
      <c r="B67" s="1" t="s">
        <v>14</v>
      </c>
      <c r="C67" s="1" t="s">
        <v>15</v>
      </c>
      <c r="D67" t="s">
        <v>127</v>
      </c>
      <c r="E67" t="s">
        <v>126</v>
      </c>
      <c r="F67">
        <v>116</v>
      </c>
      <c r="G67">
        <v>15262845</v>
      </c>
      <c r="H67">
        <v>0.8</v>
      </c>
      <c r="I67" s="2" t="b">
        <f t="shared" ref="I67:I130" si="2">LEFT(D67,1)="#"</f>
        <v>1</v>
      </c>
      <c r="J67" s="2" t="str">
        <f t="shared" ref="J67:J130" si="3">"2021"&amp;B67&amp;E67</f>
        <v>20211-4 yearsGR113-054</v>
      </c>
    </row>
    <row r="68" spans="2:10" x14ac:dyDescent="0.35">
      <c r="B68" s="1" t="s">
        <v>14</v>
      </c>
      <c r="C68" s="1" t="s">
        <v>15</v>
      </c>
      <c r="D68" t="s">
        <v>113</v>
      </c>
      <c r="E68" t="s">
        <v>112</v>
      </c>
      <c r="F68">
        <v>109</v>
      </c>
      <c r="G68">
        <v>15262845</v>
      </c>
      <c r="H68">
        <v>0.7</v>
      </c>
      <c r="I68" s="2" t="b">
        <f t="shared" si="2"/>
        <v>0</v>
      </c>
      <c r="J68" s="2" t="str">
        <f t="shared" si="3"/>
        <v>20211-4 yearsGR113-064</v>
      </c>
    </row>
    <row r="69" spans="2:10" x14ac:dyDescent="0.35">
      <c r="B69" s="1" t="s">
        <v>14</v>
      </c>
      <c r="C69" s="1" t="s">
        <v>15</v>
      </c>
      <c r="D69" t="s">
        <v>109</v>
      </c>
      <c r="E69" t="s">
        <v>108</v>
      </c>
      <c r="F69">
        <v>95</v>
      </c>
      <c r="G69">
        <v>15262845</v>
      </c>
      <c r="H69">
        <v>0.6</v>
      </c>
      <c r="I69" s="2" t="b">
        <f t="shared" si="2"/>
        <v>0</v>
      </c>
      <c r="J69" s="2" t="str">
        <f t="shared" si="3"/>
        <v>20211-4 yearsGR113-068</v>
      </c>
    </row>
    <row r="70" spans="2:10" x14ac:dyDescent="0.35">
      <c r="B70" s="1" t="s">
        <v>14</v>
      </c>
      <c r="C70" s="1" t="s">
        <v>15</v>
      </c>
      <c r="D70" t="s">
        <v>107</v>
      </c>
      <c r="E70" t="s">
        <v>106</v>
      </c>
      <c r="F70">
        <v>55</v>
      </c>
      <c r="G70">
        <v>15262845</v>
      </c>
      <c r="H70">
        <v>0.4</v>
      </c>
      <c r="I70" s="2" t="b">
        <f t="shared" si="2"/>
        <v>1</v>
      </c>
      <c r="J70" s="2" t="str">
        <f t="shared" si="3"/>
        <v>20211-4 yearsGR113-070</v>
      </c>
    </row>
    <row r="71" spans="2:10" x14ac:dyDescent="0.35">
      <c r="B71" s="1" t="s">
        <v>14</v>
      </c>
      <c r="C71" s="1" t="s">
        <v>15</v>
      </c>
      <c r="D71" t="s">
        <v>103</v>
      </c>
      <c r="E71" t="s">
        <v>102</v>
      </c>
      <c r="F71">
        <v>47</v>
      </c>
      <c r="G71">
        <v>15262845</v>
      </c>
      <c r="H71">
        <v>0.3</v>
      </c>
      <c r="I71" s="2" t="b">
        <f t="shared" si="2"/>
        <v>1</v>
      </c>
      <c r="J71" s="2" t="str">
        <f t="shared" si="3"/>
        <v>20211-4 yearsGR113-076</v>
      </c>
    </row>
    <row r="72" spans="2:10" x14ac:dyDescent="0.35">
      <c r="B72" s="1" t="s">
        <v>14</v>
      </c>
      <c r="C72" s="1" t="s">
        <v>15</v>
      </c>
      <c r="D72" t="s">
        <v>101</v>
      </c>
      <c r="E72" t="s">
        <v>100</v>
      </c>
      <c r="F72">
        <v>46</v>
      </c>
      <c r="G72">
        <v>15262845</v>
      </c>
      <c r="H72">
        <v>0.3</v>
      </c>
      <c r="I72" s="2" t="b">
        <f t="shared" si="2"/>
        <v>0</v>
      </c>
      <c r="J72" s="2" t="str">
        <f t="shared" si="3"/>
        <v>20211-4 yearsGR113-078</v>
      </c>
    </row>
    <row r="73" spans="2:10" x14ac:dyDescent="0.35">
      <c r="B73" s="1" t="s">
        <v>14</v>
      </c>
      <c r="C73" s="1" t="s">
        <v>15</v>
      </c>
      <c r="D73" t="s">
        <v>200</v>
      </c>
      <c r="E73" t="s">
        <v>199</v>
      </c>
      <c r="F73">
        <v>15</v>
      </c>
      <c r="G73">
        <v>15262845</v>
      </c>
      <c r="H73" t="s">
        <v>10</v>
      </c>
      <c r="I73" s="2" t="b">
        <f t="shared" si="2"/>
        <v>0</v>
      </c>
      <c r="J73" s="2" t="str">
        <f t="shared" si="3"/>
        <v>20211-4 yearsGR113-079</v>
      </c>
    </row>
    <row r="74" spans="2:10" x14ac:dyDescent="0.35">
      <c r="B74" s="1" t="s">
        <v>14</v>
      </c>
      <c r="C74" s="1" t="s">
        <v>15</v>
      </c>
      <c r="D74" t="s">
        <v>198</v>
      </c>
      <c r="E74" t="s">
        <v>197</v>
      </c>
      <c r="F74">
        <v>15</v>
      </c>
      <c r="G74">
        <v>15262845</v>
      </c>
      <c r="H74" t="s">
        <v>10</v>
      </c>
      <c r="I74" s="2" t="b">
        <f t="shared" si="2"/>
        <v>1</v>
      </c>
      <c r="J74" s="2" t="str">
        <f t="shared" si="3"/>
        <v>20211-4 yearsGR113-080</v>
      </c>
    </row>
    <row r="75" spans="2:10" x14ac:dyDescent="0.35">
      <c r="B75" s="1" t="s">
        <v>14</v>
      </c>
      <c r="C75" s="1" t="s">
        <v>15</v>
      </c>
      <c r="D75" t="s">
        <v>99</v>
      </c>
      <c r="E75" t="s">
        <v>98</v>
      </c>
      <c r="F75">
        <v>31</v>
      </c>
      <c r="G75">
        <v>15262845</v>
      </c>
      <c r="H75">
        <v>0.2</v>
      </c>
      <c r="I75" s="2" t="b">
        <f t="shared" si="2"/>
        <v>1</v>
      </c>
      <c r="J75" s="2" t="str">
        <f t="shared" si="3"/>
        <v>20211-4 yearsGR113-082</v>
      </c>
    </row>
    <row r="76" spans="2:10" x14ac:dyDescent="0.35">
      <c r="B76" s="1" t="s">
        <v>14</v>
      </c>
      <c r="C76" s="1" t="s">
        <v>15</v>
      </c>
      <c r="D76" t="s">
        <v>190</v>
      </c>
      <c r="E76" t="s">
        <v>189</v>
      </c>
      <c r="F76">
        <v>23</v>
      </c>
      <c r="G76">
        <v>15262845</v>
      </c>
      <c r="H76">
        <v>0.2</v>
      </c>
      <c r="I76" s="2" t="b">
        <f t="shared" si="2"/>
        <v>0</v>
      </c>
      <c r="J76" s="2" t="str">
        <f t="shared" si="3"/>
        <v>20211-4 yearsGR113-085</v>
      </c>
    </row>
    <row r="77" spans="2:10" x14ac:dyDescent="0.35">
      <c r="B77" s="1" t="s">
        <v>14</v>
      </c>
      <c r="C77" s="1" t="s">
        <v>15</v>
      </c>
      <c r="D77" t="s">
        <v>186</v>
      </c>
      <c r="E77" t="s">
        <v>185</v>
      </c>
      <c r="F77">
        <v>91</v>
      </c>
      <c r="G77">
        <v>15262845</v>
      </c>
      <c r="H77">
        <v>0.6</v>
      </c>
      <c r="I77" s="2" t="b">
        <f t="shared" si="2"/>
        <v>0</v>
      </c>
      <c r="J77" s="2" t="str">
        <f t="shared" si="3"/>
        <v>20211-4 yearsGR113-089</v>
      </c>
    </row>
    <row r="78" spans="2:10" x14ac:dyDescent="0.35">
      <c r="B78" s="1" t="s">
        <v>14</v>
      </c>
      <c r="C78" s="1" t="s">
        <v>15</v>
      </c>
      <c r="D78" t="s">
        <v>85</v>
      </c>
      <c r="E78" t="s">
        <v>84</v>
      </c>
      <c r="F78">
        <v>68</v>
      </c>
      <c r="G78">
        <v>15262845</v>
      </c>
      <c r="H78">
        <v>0.4</v>
      </c>
      <c r="I78" s="2" t="b">
        <f t="shared" si="2"/>
        <v>1</v>
      </c>
      <c r="J78" s="2" t="str">
        <f t="shared" si="3"/>
        <v>20211-4 yearsGR113-108</v>
      </c>
    </row>
    <row r="79" spans="2:10" x14ac:dyDescent="0.35">
      <c r="B79" s="1" t="s">
        <v>14</v>
      </c>
      <c r="C79" s="1" t="s">
        <v>15</v>
      </c>
      <c r="D79" t="s">
        <v>164</v>
      </c>
      <c r="E79" t="s">
        <v>163</v>
      </c>
      <c r="F79">
        <v>412</v>
      </c>
      <c r="G79">
        <v>15262845</v>
      </c>
      <c r="H79">
        <v>2.7</v>
      </c>
      <c r="I79" s="2" t="b">
        <f t="shared" si="2"/>
        <v>1</v>
      </c>
      <c r="J79" s="2" t="str">
        <f t="shared" si="3"/>
        <v>20211-4 yearsGR113-109</v>
      </c>
    </row>
    <row r="80" spans="2:10" x14ac:dyDescent="0.35">
      <c r="B80" s="1" t="s">
        <v>14</v>
      </c>
      <c r="C80" s="1" t="s">
        <v>15</v>
      </c>
      <c r="D80" t="s">
        <v>83</v>
      </c>
      <c r="E80" t="s">
        <v>82</v>
      </c>
      <c r="F80">
        <v>273</v>
      </c>
      <c r="G80">
        <v>15262845</v>
      </c>
      <c r="H80">
        <v>1.8</v>
      </c>
      <c r="I80" s="2" t="b">
        <f t="shared" si="2"/>
        <v>0</v>
      </c>
      <c r="J80" s="2" t="str">
        <f t="shared" si="3"/>
        <v>20211-4 yearsGR113-110</v>
      </c>
    </row>
    <row r="81" spans="2:10" x14ac:dyDescent="0.35">
      <c r="B81" s="1" t="s">
        <v>14</v>
      </c>
      <c r="C81" s="1" t="s">
        <v>15</v>
      </c>
      <c r="D81" t="s">
        <v>81</v>
      </c>
      <c r="E81" t="s">
        <v>80</v>
      </c>
      <c r="F81">
        <v>375</v>
      </c>
      <c r="G81">
        <v>15262845</v>
      </c>
      <c r="H81">
        <v>2.5</v>
      </c>
      <c r="I81" s="2" t="b">
        <f t="shared" si="2"/>
        <v>0</v>
      </c>
      <c r="J81" s="2" t="str">
        <f t="shared" si="3"/>
        <v>20211-4 yearsGR113-111</v>
      </c>
    </row>
    <row r="82" spans="2:10" x14ac:dyDescent="0.35">
      <c r="B82" s="1" t="s">
        <v>14</v>
      </c>
      <c r="C82" s="1" t="s">
        <v>15</v>
      </c>
      <c r="D82" t="s">
        <v>79</v>
      </c>
      <c r="E82" t="s">
        <v>78</v>
      </c>
      <c r="F82">
        <v>1299</v>
      </c>
      <c r="G82">
        <v>15262845</v>
      </c>
      <c r="H82">
        <v>8.5</v>
      </c>
      <c r="I82" s="2" t="b">
        <f t="shared" si="2"/>
        <v>1</v>
      </c>
      <c r="J82" s="2" t="str">
        <f t="shared" si="3"/>
        <v>20211-4 yearsGR113-112</v>
      </c>
    </row>
    <row r="83" spans="2:10" x14ac:dyDescent="0.35">
      <c r="B83" s="1" t="s">
        <v>14</v>
      </c>
      <c r="C83" s="1" t="s">
        <v>15</v>
      </c>
      <c r="D83" t="s">
        <v>77</v>
      </c>
      <c r="E83" t="s">
        <v>76</v>
      </c>
      <c r="F83">
        <v>389</v>
      </c>
      <c r="G83">
        <v>15262845</v>
      </c>
      <c r="H83">
        <v>2.5</v>
      </c>
      <c r="I83" s="2" t="b">
        <f t="shared" si="2"/>
        <v>0</v>
      </c>
      <c r="J83" s="2" t="str">
        <f t="shared" si="3"/>
        <v>20211-4 yearsGR113-113</v>
      </c>
    </row>
    <row r="84" spans="2:10" x14ac:dyDescent="0.35">
      <c r="B84" s="1" t="s">
        <v>14</v>
      </c>
      <c r="C84" s="1" t="s">
        <v>15</v>
      </c>
      <c r="D84" t="s">
        <v>75</v>
      </c>
      <c r="E84" t="s">
        <v>74</v>
      </c>
      <c r="F84">
        <v>373</v>
      </c>
      <c r="G84">
        <v>15262845</v>
      </c>
      <c r="H84">
        <v>2.4</v>
      </c>
      <c r="I84" s="2" t="b">
        <f t="shared" si="2"/>
        <v>0</v>
      </c>
      <c r="J84" s="2" t="str">
        <f t="shared" si="3"/>
        <v>20211-4 yearsGR113-114</v>
      </c>
    </row>
    <row r="85" spans="2:10" x14ac:dyDescent="0.35">
      <c r="B85" s="1" t="s">
        <v>14</v>
      </c>
      <c r="C85" s="1" t="s">
        <v>15</v>
      </c>
      <c r="D85" t="s">
        <v>162</v>
      </c>
      <c r="E85" t="s">
        <v>161</v>
      </c>
      <c r="F85">
        <v>14</v>
      </c>
      <c r="G85">
        <v>15262845</v>
      </c>
      <c r="H85" t="s">
        <v>10</v>
      </c>
      <c r="I85" s="2" t="b">
        <f t="shared" si="2"/>
        <v>0</v>
      </c>
      <c r="J85" s="2" t="str">
        <f t="shared" si="3"/>
        <v>20211-4 yearsGR113-115</v>
      </c>
    </row>
    <row r="86" spans="2:10" x14ac:dyDescent="0.35">
      <c r="B86" s="1" t="s">
        <v>14</v>
      </c>
      <c r="C86" s="1" t="s">
        <v>15</v>
      </c>
      <c r="D86" t="s">
        <v>73</v>
      </c>
      <c r="E86" t="s">
        <v>72</v>
      </c>
      <c r="F86">
        <v>910</v>
      </c>
      <c r="G86">
        <v>15262845</v>
      </c>
      <c r="H86">
        <v>6</v>
      </c>
      <c r="I86" s="2" t="b">
        <f t="shared" si="2"/>
        <v>0</v>
      </c>
      <c r="J86" s="2" t="str">
        <f t="shared" si="3"/>
        <v>20211-4 yearsGR113-117</v>
      </c>
    </row>
    <row r="87" spans="2:10" x14ac:dyDescent="0.35">
      <c r="B87" s="1" t="s">
        <v>14</v>
      </c>
      <c r="C87" s="1" t="s">
        <v>15</v>
      </c>
      <c r="D87" t="s">
        <v>71</v>
      </c>
      <c r="E87" t="s">
        <v>70</v>
      </c>
      <c r="F87">
        <v>21</v>
      </c>
      <c r="G87">
        <v>15262845</v>
      </c>
      <c r="H87">
        <v>0.1</v>
      </c>
      <c r="I87" s="2" t="b">
        <f t="shared" si="2"/>
        <v>0</v>
      </c>
      <c r="J87" s="2" t="str">
        <f t="shared" si="3"/>
        <v>20211-4 yearsGR113-118</v>
      </c>
    </row>
    <row r="88" spans="2:10" x14ac:dyDescent="0.35">
      <c r="B88" s="1" t="s">
        <v>14</v>
      </c>
      <c r="C88" s="1" t="s">
        <v>15</v>
      </c>
      <c r="D88" t="s">
        <v>158</v>
      </c>
      <c r="E88" t="s">
        <v>157</v>
      </c>
      <c r="F88">
        <v>51</v>
      </c>
      <c r="G88">
        <v>15262845</v>
      </c>
      <c r="H88">
        <v>0.3</v>
      </c>
      <c r="I88" s="2" t="b">
        <f t="shared" si="2"/>
        <v>0</v>
      </c>
      <c r="J88" s="2" t="str">
        <f t="shared" si="3"/>
        <v>20211-4 yearsGR113-119</v>
      </c>
    </row>
    <row r="89" spans="2:10" x14ac:dyDescent="0.35">
      <c r="B89" s="1" t="s">
        <v>14</v>
      </c>
      <c r="C89" s="1" t="s">
        <v>15</v>
      </c>
      <c r="D89" t="s">
        <v>69</v>
      </c>
      <c r="E89" t="s">
        <v>68</v>
      </c>
      <c r="F89">
        <v>475</v>
      </c>
      <c r="G89">
        <v>15262845</v>
      </c>
      <c r="H89">
        <v>3.1</v>
      </c>
      <c r="I89" s="2" t="b">
        <f t="shared" si="2"/>
        <v>0</v>
      </c>
      <c r="J89" s="2" t="str">
        <f t="shared" si="3"/>
        <v>20211-4 yearsGR113-120</v>
      </c>
    </row>
    <row r="90" spans="2:10" x14ac:dyDescent="0.35">
      <c r="B90" s="1" t="s">
        <v>14</v>
      </c>
      <c r="C90" s="1" t="s">
        <v>15</v>
      </c>
      <c r="D90" t="s">
        <v>156</v>
      </c>
      <c r="E90" t="s">
        <v>155</v>
      </c>
      <c r="F90">
        <v>100</v>
      </c>
      <c r="G90">
        <v>15262845</v>
      </c>
      <c r="H90">
        <v>0.7</v>
      </c>
      <c r="I90" s="2" t="b">
        <f t="shared" si="2"/>
        <v>0</v>
      </c>
      <c r="J90" s="2" t="str">
        <f t="shared" si="3"/>
        <v>20211-4 yearsGR113-121</v>
      </c>
    </row>
    <row r="91" spans="2:10" x14ac:dyDescent="0.35">
      <c r="B91" s="1" t="s">
        <v>14</v>
      </c>
      <c r="C91" s="1" t="s">
        <v>15</v>
      </c>
      <c r="D91" t="s">
        <v>67</v>
      </c>
      <c r="E91" t="s">
        <v>66</v>
      </c>
      <c r="F91">
        <v>34</v>
      </c>
      <c r="G91">
        <v>15262845</v>
      </c>
      <c r="H91">
        <v>0.2</v>
      </c>
      <c r="I91" s="2" t="b">
        <f t="shared" si="2"/>
        <v>0</v>
      </c>
      <c r="J91" s="2" t="str">
        <f t="shared" si="3"/>
        <v>20211-4 yearsGR113-122</v>
      </c>
    </row>
    <row r="92" spans="2:10" x14ac:dyDescent="0.35">
      <c r="B92" s="1" t="s">
        <v>14</v>
      </c>
      <c r="C92" s="1" t="s">
        <v>15</v>
      </c>
      <c r="D92" t="s">
        <v>154</v>
      </c>
      <c r="E92" t="s">
        <v>153</v>
      </c>
      <c r="F92">
        <v>229</v>
      </c>
      <c r="G92">
        <v>15262845</v>
      </c>
      <c r="H92">
        <v>1.5</v>
      </c>
      <c r="I92" s="2" t="b">
        <f t="shared" si="2"/>
        <v>0</v>
      </c>
      <c r="J92" s="2" t="str">
        <f t="shared" si="3"/>
        <v>20211-4 yearsGR113-123</v>
      </c>
    </row>
    <row r="93" spans="2:10" x14ac:dyDescent="0.35">
      <c r="B93" s="1" t="s">
        <v>14</v>
      </c>
      <c r="C93" s="1" t="s">
        <v>15</v>
      </c>
      <c r="D93" t="s">
        <v>61</v>
      </c>
      <c r="E93" t="s">
        <v>60</v>
      </c>
      <c r="F93">
        <v>309</v>
      </c>
      <c r="G93">
        <v>15262845</v>
      </c>
      <c r="H93">
        <v>2</v>
      </c>
      <c r="I93" s="2" t="b">
        <f t="shared" si="2"/>
        <v>1</v>
      </c>
      <c r="J93" s="2" t="str">
        <f t="shared" si="3"/>
        <v>20211-4 yearsGR113-127</v>
      </c>
    </row>
    <row r="94" spans="2:10" x14ac:dyDescent="0.35">
      <c r="B94" s="1" t="s">
        <v>14</v>
      </c>
      <c r="C94" s="1" t="s">
        <v>15</v>
      </c>
      <c r="D94" t="s">
        <v>59</v>
      </c>
      <c r="E94" t="s">
        <v>58</v>
      </c>
      <c r="F94">
        <v>72</v>
      </c>
      <c r="G94">
        <v>15262845</v>
      </c>
      <c r="H94">
        <v>0.5</v>
      </c>
      <c r="I94" s="2" t="b">
        <f t="shared" si="2"/>
        <v>0</v>
      </c>
      <c r="J94" s="2" t="str">
        <f t="shared" si="3"/>
        <v>20211-4 yearsGR113-128</v>
      </c>
    </row>
    <row r="95" spans="2:10" x14ac:dyDescent="0.35">
      <c r="B95" s="1" t="s">
        <v>14</v>
      </c>
      <c r="C95" s="1" t="s">
        <v>15</v>
      </c>
      <c r="D95" t="s">
        <v>57</v>
      </c>
      <c r="E95" t="s">
        <v>56</v>
      </c>
      <c r="F95">
        <v>237</v>
      </c>
      <c r="G95">
        <v>15262845</v>
      </c>
      <c r="H95">
        <v>1.6</v>
      </c>
      <c r="I95" s="2" t="b">
        <f t="shared" si="2"/>
        <v>0</v>
      </c>
      <c r="J95" s="2" t="str">
        <f t="shared" si="3"/>
        <v>20211-4 yearsGR113-129</v>
      </c>
    </row>
    <row r="96" spans="2:10" x14ac:dyDescent="0.35">
      <c r="B96" s="1" t="s">
        <v>14</v>
      </c>
      <c r="C96" s="1" t="s">
        <v>15</v>
      </c>
      <c r="D96" t="s">
        <v>55</v>
      </c>
      <c r="E96" t="s">
        <v>54</v>
      </c>
      <c r="F96">
        <v>107</v>
      </c>
      <c r="G96">
        <v>15262845</v>
      </c>
      <c r="H96">
        <v>0.7</v>
      </c>
      <c r="I96" s="2" t="b">
        <f t="shared" si="2"/>
        <v>0</v>
      </c>
      <c r="J96" s="2" t="str">
        <f t="shared" si="3"/>
        <v>20211-4 yearsGR113-131</v>
      </c>
    </row>
    <row r="97" spans="2:10" x14ac:dyDescent="0.35">
      <c r="B97" s="1" t="s">
        <v>14</v>
      </c>
      <c r="C97" s="1" t="s">
        <v>15</v>
      </c>
      <c r="D97" t="s">
        <v>150</v>
      </c>
      <c r="E97" t="s">
        <v>149</v>
      </c>
      <c r="F97">
        <v>11</v>
      </c>
      <c r="G97">
        <v>15262845</v>
      </c>
      <c r="H97" t="s">
        <v>10</v>
      </c>
      <c r="I97" s="2" t="b">
        <f t="shared" si="2"/>
        <v>0</v>
      </c>
      <c r="J97" s="2" t="str">
        <f t="shared" si="3"/>
        <v>20211-4 yearsGR113-132</v>
      </c>
    </row>
    <row r="98" spans="2:10" x14ac:dyDescent="0.35">
      <c r="B98" s="1" t="s">
        <v>14</v>
      </c>
      <c r="C98" s="1" t="s">
        <v>15</v>
      </c>
      <c r="D98" t="s">
        <v>53</v>
      </c>
      <c r="E98" t="s">
        <v>52</v>
      </c>
      <c r="F98">
        <v>96</v>
      </c>
      <c r="G98">
        <v>15262845</v>
      </c>
      <c r="H98">
        <v>0.6</v>
      </c>
      <c r="I98" s="2" t="b">
        <f t="shared" si="2"/>
        <v>0</v>
      </c>
      <c r="J98" s="2" t="str">
        <f t="shared" si="3"/>
        <v>20211-4 yearsGR113-133</v>
      </c>
    </row>
    <row r="99" spans="2:10" x14ac:dyDescent="0.35">
      <c r="B99" s="1" t="s">
        <v>14</v>
      </c>
      <c r="C99" s="1" t="s">
        <v>15</v>
      </c>
      <c r="D99" t="s">
        <v>147</v>
      </c>
      <c r="E99" t="s">
        <v>146</v>
      </c>
      <c r="F99">
        <v>17</v>
      </c>
      <c r="G99">
        <v>15262845</v>
      </c>
      <c r="H99" t="s">
        <v>10</v>
      </c>
      <c r="I99" s="2" t="b">
        <f t="shared" si="2"/>
        <v>1</v>
      </c>
      <c r="J99" s="2" t="str">
        <f t="shared" si="3"/>
        <v>20211-4 yearsGR113-135</v>
      </c>
    </row>
    <row r="100" spans="2:10" x14ac:dyDescent="0.35">
      <c r="B100" s="1" t="s">
        <v>14</v>
      </c>
      <c r="C100" s="1" t="s">
        <v>15</v>
      </c>
      <c r="D100" t="s">
        <v>51</v>
      </c>
      <c r="E100" t="s">
        <v>50</v>
      </c>
      <c r="F100">
        <v>54</v>
      </c>
      <c r="G100">
        <v>15262845</v>
      </c>
      <c r="H100">
        <v>0.4</v>
      </c>
      <c r="I100" s="2" t="b">
        <f t="shared" si="2"/>
        <v>1</v>
      </c>
      <c r="J100" s="2" t="str">
        <f t="shared" si="3"/>
        <v>20211-4 yearsGR113-137</v>
      </c>
    </row>
    <row r="101" spans="2:10" x14ac:dyDescent="0.35">
      <c r="B101" s="1" t="s">
        <v>16</v>
      </c>
      <c r="C101" s="1" t="s">
        <v>17</v>
      </c>
      <c r="D101" t="s">
        <v>296</v>
      </c>
      <c r="E101" t="s">
        <v>295</v>
      </c>
      <c r="F101">
        <v>13</v>
      </c>
      <c r="G101">
        <v>41739332</v>
      </c>
      <c r="H101" t="s">
        <v>10</v>
      </c>
      <c r="I101" s="2" t="b">
        <f t="shared" si="2"/>
        <v>0</v>
      </c>
      <c r="J101" s="2" t="str">
        <f t="shared" si="3"/>
        <v>20215-14 yearsGR113-003</v>
      </c>
    </row>
    <row r="102" spans="2:10" x14ac:dyDescent="0.35">
      <c r="B102" s="1" t="s">
        <v>16</v>
      </c>
      <c r="C102" s="1" t="s">
        <v>17</v>
      </c>
      <c r="D102" t="s">
        <v>143</v>
      </c>
      <c r="E102" t="s">
        <v>142</v>
      </c>
      <c r="F102">
        <v>45</v>
      </c>
      <c r="G102">
        <v>41739332</v>
      </c>
      <c r="H102">
        <v>0.1</v>
      </c>
      <c r="I102" s="2" t="b">
        <f t="shared" si="2"/>
        <v>1</v>
      </c>
      <c r="J102" s="2" t="str">
        <f t="shared" si="3"/>
        <v>20215-14 yearsGR113-010</v>
      </c>
    </row>
    <row r="103" spans="2:10" x14ac:dyDescent="0.35">
      <c r="B103" s="1" t="s">
        <v>16</v>
      </c>
      <c r="C103" s="1" t="s">
        <v>17</v>
      </c>
      <c r="D103" t="s">
        <v>141</v>
      </c>
      <c r="E103" t="s">
        <v>140</v>
      </c>
      <c r="F103">
        <v>231</v>
      </c>
      <c r="G103">
        <v>41739332</v>
      </c>
      <c r="H103">
        <v>0.6</v>
      </c>
      <c r="I103" s="2" t="b">
        <f t="shared" si="2"/>
        <v>0</v>
      </c>
      <c r="J103" s="2" t="str">
        <f t="shared" si="3"/>
        <v>20215-14 yearsGR113-018</v>
      </c>
    </row>
    <row r="104" spans="2:10" x14ac:dyDescent="0.35">
      <c r="B104" s="1" t="s">
        <v>16</v>
      </c>
      <c r="C104" s="1" t="s">
        <v>17</v>
      </c>
      <c r="D104" t="s">
        <v>139</v>
      </c>
      <c r="E104" t="s">
        <v>138</v>
      </c>
      <c r="F104">
        <v>796</v>
      </c>
      <c r="G104">
        <v>41739332</v>
      </c>
      <c r="H104">
        <v>1.9</v>
      </c>
      <c r="I104" s="2" t="b">
        <f t="shared" si="2"/>
        <v>1</v>
      </c>
      <c r="J104" s="2" t="str">
        <f t="shared" si="3"/>
        <v>20215-14 yearsGR113-019</v>
      </c>
    </row>
    <row r="105" spans="2:10" x14ac:dyDescent="0.35">
      <c r="B105" s="1" t="s">
        <v>16</v>
      </c>
      <c r="C105" s="1" t="s">
        <v>17</v>
      </c>
      <c r="D105" t="s">
        <v>272</v>
      </c>
      <c r="E105" t="s">
        <v>271</v>
      </c>
      <c r="F105">
        <v>17</v>
      </c>
      <c r="G105">
        <v>41739332</v>
      </c>
      <c r="H105" t="s">
        <v>10</v>
      </c>
      <c r="I105" s="2" t="b">
        <f t="shared" si="2"/>
        <v>0</v>
      </c>
      <c r="J105" s="2" t="str">
        <f t="shared" si="3"/>
        <v>20215-14 yearsGR113-024</v>
      </c>
    </row>
    <row r="106" spans="2:10" x14ac:dyDescent="0.35">
      <c r="B106" s="1" t="s">
        <v>16</v>
      </c>
      <c r="C106" s="1" t="s">
        <v>17</v>
      </c>
      <c r="D106" t="s">
        <v>254</v>
      </c>
      <c r="E106" t="s">
        <v>253</v>
      </c>
      <c r="F106">
        <v>24</v>
      </c>
      <c r="G106">
        <v>41739332</v>
      </c>
      <c r="H106">
        <v>0.1</v>
      </c>
      <c r="I106" s="2" t="b">
        <f t="shared" si="2"/>
        <v>0</v>
      </c>
      <c r="J106" s="2" t="str">
        <f t="shared" si="3"/>
        <v>20215-14 yearsGR113-034</v>
      </c>
    </row>
    <row r="107" spans="2:10" x14ac:dyDescent="0.35">
      <c r="B107" s="1" t="s">
        <v>16</v>
      </c>
      <c r="C107" s="1" t="s">
        <v>17</v>
      </c>
      <c r="D107" t="s">
        <v>250</v>
      </c>
      <c r="E107" t="s">
        <v>249</v>
      </c>
      <c r="F107">
        <v>308</v>
      </c>
      <c r="G107">
        <v>41739332</v>
      </c>
      <c r="H107">
        <v>0.7</v>
      </c>
      <c r="I107" s="2" t="b">
        <f t="shared" si="2"/>
        <v>0</v>
      </c>
      <c r="J107" s="2" t="str">
        <f t="shared" si="3"/>
        <v>20215-14 yearsGR113-036</v>
      </c>
    </row>
    <row r="108" spans="2:10" x14ac:dyDescent="0.35">
      <c r="B108" s="1" t="s">
        <v>16</v>
      </c>
      <c r="C108" s="1" t="s">
        <v>17</v>
      </c>
      <c r="D108" t="s">
        <v>135</v>
      </c>
      <c r="E108" t="s">
        <v>134</v>
      </c>
      <c r="F108">
        <v>209</v>
      </c>
      <c r="G108">
        <v>41739332</v>
      </c>
      <c r="H108">
        <v>0.5</v>
      </c>
      <c r="I108" s="2" t="b">
        <f t="shared" si="2"/>
        <v>0</v>
      </c>
      <c r="J108" s="2" t="str">
        <f t="shared" si="3"/>
        <v>20215-14 yearsGR113-037</v>
      </c>
    </row>
    <row r="109" spans="2:10" x14ac:dyDescent="0.35">
      <c r="B109" s="1" t="s">
        <v>16</v>
      </c>
      <c r="C109" s="1" t="s">
        <v>17</v>
      </c>
      <c r="D109" t="s">
        <v>133</v>
      </c>
      <c r="E109" t="s">
        <v>132</v>
      </c>
      <c r="F109">
        <v>25</v>
      </c>
      <c r="G109">
        <v>41739332</v>
      </c>
      <c r="H109">
        <v>0.1</v>
      </c>
      <c r="I109" s="2" t="b">
        <f t="shared" si="2"/>
        <v>0</v>
      </c>
      <c r="J109" s="2" t="str">
        <f t="shared" si="3"/>
        <v>20215-14 yearsGR113-039</v>
      </c>
    </row>
    <row r="110" spans="2:10" x14ac:dyDescent="0.35">
      <c r="B110" s="1" t="s">
        <v>16</v>
      </c>
      <c r="C110" s="1" t="s">
        <v>17</v>
      </c>
      <c r="D110" t="s">
        <v>246</v>
      </c>
      <c r="E110" t="s">
        <v>245</v>
      </c>
      <c r="F110">
        <v>183</v>
      </c>
      <c r="G110">
        <v>41739332</v>
      </c>
      <c r="H110">
        <v>0.4</v>
      </c>
      <c r="I110" s="2" t="b">
        <f t="shared" si="2"/>
        <v>0</v>
      </c>
      <c r="J110" s="2" t="str">
        <f t="shared" si="3"/>
        <v>20215-14 yearsGR113-040</v>
      </c>
    </row>
    <row r="111" spans="2:10" x14ac:dyDescent="0.35">
      <c r="B111" s="1" t="s">
        <v>16</v>
      </c>
      <c r="C111" s="1" t="s">
        <v>17</v>
      </c>
      <c r="D111" t="s">
        <v>240</v>
      </c>
      <c r="E111" t="s">
        <v>239</v>
      </c>
      <c r="F111">
        <v>220</v>
      </c>
      <c r="G111">
        <v>41739332</v>
      </c>
      <c r="H111">
        <v>0.5</v>
      </c>
      <c r="I111" s="2" t="b">
        <f t="shared" si="2"/>
        <v>0</v>
      </c>
      <c r="J111" s="2" t="str">
        <f t="shared" si="3"/>
        <v>20215-14 yearsGR113-043</v>
      </c>
    </row>
    <row r="112" spans="2:10" x14ac:dyDescent="0.35">
      <c r="B112" s="1" t="s">
        <v>16</v>
      </c>
      <c r="C112" s="1" t="s">
        <v>17</v>
      </c>
      <c r="D112" t="s">
        <v>238</v>
      </c>
      <c r="E112" t="s">
        <v>237</v>
      </c>
      <c r="F112">
        <v>54</v>
      </c>
      <c r="G112">
        <v>41739332</v>
      </c>
      <c r="H112">
        <v>0.1</v>
      </c>
      <c r="I112" s="2" t="b">
        <f t="shared" si="2"/>
        <v>1</v>
      </c>
      <c r="J112" s="2" t="str">
        <f t="shared" si="3"/>
        <v>20215-14 yearsGR113-044</v>
      </c>
    </row>
    <row r="113" spans="2:10" x14ac:dyDescent="0.35">
      <c r="B113" s="1" t="s">
        <v>16</v>
      </c>
      <c r="C113" s="1" t="s">
        <v>17</v>
      </c>
      <c r="D113" t="s">
        <v>236</v>
      </c>
      <c r="E113" t="s">
        <v>235</v>
      </c>
      <c r="F113">
        <v>19</v>
      </c>
      <c r="G113">
        <v>41739332</v>
      </c>
      <c r="H113" t="s">
        <v>10</v>
      </c>
      <c r="I113" s="2" t="b">
        <f t="shared" si="2"/>
        <v>1</v>
      </c>
      <c r="J113" s="2" t="str">
        <f t="shared" si="3"/>
        <v>20215-14 yearsGR113-045</v>
      </c>
    </row>
    <row r="114" spans="2:10" x14ac:dyDescent="0.35">
      <c r="B114" s="1" t="s">
        <v>16</v>
      </c>
      <c r="C114" s="1" t="s">
        <v>17</v>
      </c>
      <c r="D114" t="s">
        <v>131</v>
      </c>
      <c r="E114" t="s">
        <v>130</v>
      </c>
      <c r="F114">
        <v>48</v>
      </c>
      <c r="G114">
        <v>41739332</v>
      </c>
      <c r="H114">
        <v>0.1</v>
      </c>
      <c r="I114" s="2" t="b">
        <f t="shared" si="2"/>
        <v>1</v>
      </c>
      <c r="J114" s="2" t="str">
        <f t="shared" si="3"/>
        <v>20215-14 yearsGR113-046</v>
      </c>
    </row>
    <row r="115" spans="2:10" x14ac:dyDescent="0.35">
      <c r="B115" s="1" t="s">
        <v>16</v>
      </c>
      <c r="C115" s="1" t="s">
        <v>17</v>
      </c>
      <c r="D115" t="s">
        <v>129</v>
      </c>
      <c r="E115" t="s">
        <v>128</v>
      </c>
      <c r="F115">
        <v>299</v>
      </c>
      <c r="G115">
        <v>41739332</v>
      </c>
      <c r="H115">
        <v>0.7</v>
      </c>
      <c r="I115" s="2" t="b">
        <f t="shared" si="2"/>
        <v>0</v>
      </c>
      <c r="J115" s="2" t="str">
        <f t="shared" si="3"/>
        <v>20215-14 yearsGR113-053</v>
      </c>
    </row>
    <row r="116" spans="2:10" x14ac:dyDescent="0.35">
      <c r="B116" s="1" t="s">
        <v>16</v>
      </c>
      <c r="C116" s="1" t="s">
        <v>17</v>
      </c>
      <c r="D116" t="s">
        <v>127</v>
      </c>
      <c r="E116" t="s">
        <v>126</v>
      </c>
      <c r="F116">
        <v>198</v>
      </c>
      <c r="G116">
        <v>41739332</v>
      </c>
      <c r="H116">
        <v>0.5</v>
      </c>
      <c r="I116" s="2" t="b">
        <f t="shared" si="2"/>
        <v>1</v>
      </c>
      <c r="J116" s="2" t="str">
        <f t="shared" si="3"/>
        <v>20215-14 yearsGR113-054</v>
      </c>
    </row>
    <row r="117" spans="2:10" x14ac:dyDescent="0.35">
      <c r="B117" s="1" t="s">
        <v>16</v>
      </c>
      <c r="C117" s="1" t="s">
        <v>17</v>
      </c>
      <c r="D117" t="s">
        <v>123</v>
      </c>
      <c r="E117" t="s">
        <v>122</v>
      </c>
      <c r="F117">
        <v>13</v>
      </c>
      <c r="G117">
        <v>41739332</v>
      </c>
      <c r="H117" t="s">
        <v>10</v>
      </c>
      <c r="I117" s="2" t="b">
        <f t="shared" si="2"/>
        <v>0</v>
      </c>
      <c r="J117" s="2" t="str">
        <f t="shared" si="3"/>
        <v>20215-14 yearsGR113-058</v>
      </c>
    </row>
    <row r="118" spans="2:10" x14ac:dyDescent="0.35">
      <c r="B118" s="1" t="s">
        <v>16</v>
      </c>
      <c r="C118" s="1" t="s">
        <v>17</v>
      </c>
      <c r="D118" t="s">
        <v>113</v>
      </c>
      <c r="E118" t="s">
        <v>112</v>
      </c>
      <c r="F118">
        <v>181</v>
      </c>
      <c r="G118">
        <v>41739332</v>
      </c>
      <c r="H118">
        <v>0.4</v>
      </c>
      <c r="I118" s="2" t="b">
        <f t="shared" si="2"/>
        <v>0</v>
      </c>
      <c r="J118" s="2" t="str">
        <f t="shared" si="3"/>
        <v>20215-14 yearsGR113-064</v>
      </c>
    </row>
    <row r="119" spans="2:10" x14ac:dyDescent="0.35">
      <c r="B119" s="1" t="s">
        <v>16</v>
      </c>
      <c r="C119" s="1" t="s">
        <v>17</v>
      </c>
      <c r="D119" t="s">
        <v>216</v>
      </c>
      <c r="E119" t="s">
        <v>215</v>
      </c>
      <c r="F119">
        <v>14</v>
      </c>
      <c r="G119">
        <v>41739332</v>
      </c>
      <c r="H119" t="s">
        <v>10</v>
      </c>
      <c r="I119" s="2" t="b">
        <f t="shared" si="2"/>
        <v>0</v>
      </c>
      <c r="J119" s="2" t="str">
        <f t="shared" si="3"/>
        <v>20215-14 yearsGR113-066</v>
      </c>
    </row>
    <row r="120" spans="2:10" x14ac:dyDescent="0.35">
      <c r="B120" s="1" t="s">
        <v>16</v>
      </c>
      <c r="C120" s="1" t="s">
        <v>17</v>
      </c>
      <c r="D120" t="s">
        <v>109</v>
      </c>
      <c r="E120" t="s">
        <v>108</v>
      </c>
      <c r="F120">
        <v>157</v>
      </c>
      <c r="G120">
        <v>41739332</v>
      </c>
      <c r="H120">
        <v>0.4</v>
      </c>
      <c r="I120" s="2" t="b">
        <f t="shared" si="2"/>
        <v>0</v>
      </c>
      <c r="J120" s="2" t="str">
        <f t="shared" si="3"/>
        <v>20215-14 yearsGR113-068</v>
      </c>
    </row>
    <row r="121" spans="2:10" x14ac:dyDescent="0.35">
      <c r="B121" s="1" t="s">
        <v>16</v>
      </c>
      <c r="C121" s="1" t="s">
        <v>17</v>
      </c>
      <c r="D121" t="s">
        <v>107</v>
      </c>
      <c r="E121" t="s">
        <v>106</v>
      </c>
      <c r="F121">
        <v>88</v>
      </c>
      <c r="G121">
        <v>41739332</v>
      </c>
      <c r="H121">
        <v>0.2</v>
      </c>
      <c r="I121" s="2" t="b">
        <f t="shared" si="2"/>
        <v>1</v>
      </c>
      <c r="J121" s="2" t="str">
        <f t="shared" si="3"/>
        <v>20215-14 yearsGR113-070</v>
      </c>
    </row>
    <row r="122" spans="2:10" x14ac:dyDescent="0.35">
      <c r="B122" s="1" t="s">
        <v>16</v>
      </c>
      <c r="C122" s="1" t="s">
        <v>17</v>
      </c>
      <c r="D122" t="s">
        <v>208</v>
      </c>
      <c r="E122" t="s">
        <v>207</v>
      </c>
      <c r="F122">
        <v>12</v>
      </c>
      <c r="G122">
        <v>41739332</v>
      </c>
      <c r="H122" t="s">
        <v>10</v>
      </c>
      <c r="I122" s="2" t="b">
        <f t="shared" si="2"/>
        <v>0</v>
      </c>
      <c r="J122" s="2" t="str">
        <f t="shared" si="3"/>
        <v>20215-14 yearsGR113-072</v>
      </c>
    </row>
    <row r="123" spans="2:10" x14ac:dyDescent="0.35">
      <c r="B123" s="1" t="s">
        <v>16</v>
      </c>
      <c r="C123" s="1" t="s">
        <v>17</v>
      </c>
      <c r="D123" t="s">
        <v>206</v>
      </c>
      <c r="E123" t="s">
        <v>205</v>
      </c>
      <c r="F123">
        <v>10</v>
      </c>
      <c r="G123">
        <v>41739332</v>
      </c>
      <c r="H123" t="s">
        <v>10</v>
      </c>
      <c r="I123" s="2" t="b">
        <f t="shared" si="2"/>
        <v>1</v>
      </c>
      <c r="J123" s="2" t="str">
        <f t="shared" si="3"/>
        <v>20215-14 yearsGR113-073</v>
      </c>
    </row>
    <row r="124" spans="2:10" x14ac:dyDescent="0.35">
      <c r="B124" s="1" t="s">
        <v>16</v>
      </c>
      <c r="C124" s="1" t="s">
        <v>17</v>
      </c>
      <c r="D124" t="s">
        <v>103</v>
      </c>
      <c r="E124" t="s">
        <v>102</v>
      </c>
      <c r="F124">
        <v>49</v>
      </c>
      <c r="G124">
        <v>41739332</v>
      </c>
      <c r="H124">
        <v>0.1</v>
      </c>
      <c r="I124" s="2" t="b">
        <f t="shared" si="2"/>
        <v>1</v>
      </c>
      <c r="J124" s="2" t="str">
        <f t="shared" si="3"/>
        <v>20215-14 yearsGR113-076</v>
      </c>
    </row>
    <row r="125" spans="2:10" x14ac:dyDescent="0.35">
      <c r="B125" s="1" t="s">
        <v>16</v>
      </c>
      <c r="C125" s="1" t="s">
        <v>17</v>
      </c>
      <c r="D125" t="s">
        <v>101</v>
      </c>
      <c r="E125" t="s">
        <v>100</v>
      </c>
      <c r="F125">
        <v>45</v>
      </c>
      <c r="G125">
        <v>41739332</v>
      </c>
      <c r="H125">
        <v>0.1</v>
      </c>
      <c r="I125" s="2" t="b">
        <f t="shared" si="2"/>
        <v>0</v>
      </c>
      <c r="J125" s="2" t="str">
        <f t="shared" si="3"/>
        <v>20215-14 yearsGR113-078</v>
      </c>
    </row>
    <row r="126" spans="2:10" x14ac:dyDescent="0.35">
      <c r="B126" s="1" t="s">
        <v>16</v>
      </c>
      <c r="C126" s="1" t="s">
        <v>17</v>
      </c>
      <c r="D126" t="s">
        <v>99</v>
      </c>
      <c r="E126" t="s">
        <v>98</v>
      </c>
      <c r="F126">
        <v>99</v>
      </c>
      <c r="G126">
        <v>41739332</v>
      </c>
      <c r="H126">
        <v>0.2</v>
      </c>
      <c r="I126" s="2" t="b">
        <f t="shared" si="2"/>
        <v>1</v>
      </c>
      <c r="J126" s="2" t="str">
        <f t="shared" si="3"/>
        <v>20215-14 yearsGR113-082</v>
      </c>
    </row>
    <row r="127" spans="2:10" x14ac:dyDescent="0.35">
      <c r="B127" s="1" t="s">
        <v>16</v>
      </c>
      <c r="C127" s="1" t="s">
        <v>17</v>
      </c>
      <c r="D127" t="s">
        <v>190</v>
      </c>
      <c r="E127" t="s">
        <v>189</v>
      </c>
      <c r="F127">
        <v>92</v>
      </c>
      <c r="G127">
        <v>41739332</v>
      </c>
      <c r="H127">
        <v>0.2</v>
      </c>
      <c r="I127" s="2" t="b">
        <f t="shared" si="2"/>
        <v>0</v>
      </c>
      <c r="J127" s="2" t="str">
        <f t="shared" si="3"/>
        <v>20215-14 yearsGR113-085</v>
      </c>
    </row>
    <row r="128" spans="2:10" x14ac:dyDescent="0.35">
      <c r="B128" s="1" t="s">
        <v>16</v>
      </c>
      <c r="C128" s="1" t="s">
        <v>17</v>
      </c>
      <c r="D128" t="s">
        <v>186</v>
      </c>
      <c r="E128" t="s">
        <v>185</v>
      </c>
      <c r="F128">
        <v>72</v>
      </c>
      <c r="G128">
        <v>41739332</v>
      </c>
      <c r="H128">
        <v>0.2</v>
      </c>
      <c r="I128" s="2" t="b">
        <f t="shared" si="2"/>
        <v>0</v>
      </c>
      <c r="J128" s="2" t="str">
        <f t="shared" si="3"/>
        <v>20215-14 yearsGR113-089</v>
      </c>
    </row>
    <row r="129" spans="2:10" x14ac:dyDescent="0.35">
      <c r="B129" s="1" t="s">
        <v>16</v>
      </c>
      <c r="C129" s="1" t="s">
        <v>17</v>
      </c>
      <c r="D129" t="s">
        <v>182</v>
      </c>
      <c r="E129" t="s">
        <v>181</v>
      </c>
      <c r="F129">
        <v>10</v>
      </c>
      <c r="G129">
        <v>41739332</v>
      </c>
      <c r="H129" t="s">
        <v>10</v>
      </c>
      <c r="I129" s="2" t="b">
        <f t="shared" si="2"/>
        <v>1</v>
      </c>
      <c r="J129" s="2" t="str">
        <f t="shared" si="3"/>
        <v>20215-14 yearsGR113-091</v>
      </c>
    </row>
    <row r="130" spans="2:10" x14ac:dyDescent="0.35">
      <c r="B130" s="1" t="s">
        <v>16</v>
      </c>
      <c r="C130" s="1" t="s">
        <v>17</v>
      </c>
      <c r="D130" t="s">
        <v>85</v>
      </c>
      <c r="E130" t="s">
        <v>84</v>
      </c>
      <c r="F130">
        <v>35</v>
      </c>
      <c r="G130">
        <v>41739332</v>
      </c>
      <c r="H130">
        <v>0.1</v>
      </c>
      <c r="I130" s="2" t="b">
        <f t="shared" si="2"/>
        <v>1</v>
      </c>
      <c r="J130" s="2" t="str">
        <f t="shared" si="3"/>
        <v>20215-14 yearsGR113-108</v>
      </c>
    </row>
    <row r="131" spans="2:10" x14ac:dyDescent="0.35">
      <c r="B131" s="1" t="s">
        <v>16</v>
      </c>
      <c r="C131" s="1" t="s">
        <v>17</v>
      </c>
      <c r="D131" t="s">
        <v>164</v>
      </c>
      <c r="E131" t="s">
        <v>163</v>
      </c>
      <c r="F131">
        <v>350</v>
      </c>
      <c r="G131">
        <v>41739332</v>
      </c>
      <c r="H131">
        <v>0.8</v>
      </c>
      <c r="I131" s="2" t="b">
        <f t="shared" ref="I131:I194" si="4">LEFT(D131,1)="#"</f>
        <v>1</v>
      </c>
      <c r="J131" s="2" t="str">
        <f t="shared" ref="J131:J194" si="5">"2021"&amp;B131&amp;E131</f>
        <v>20215-14 yearsGR113-109</v>
      </c>
    </row>
    <row r="132" spans="2:10" x14ac:dyDescent="0.35">
      <c r="B132" s="1" t="s">
        <v>16</v>
      </c>
      <c r="C132" s="1" t="s">
        <v>17</v>
      </c>
      <c r="D132" t="s">
        <v>83</v>
      </c>
      <c r="E132" t="s">
        <v>82</v>
      </c>
      <c r="F132">
        <v>140</v>
      </c>
      <c r="G132">
        <v>41739332</v>
      </c>
      <c r="H132">
        <v>0.3</v>
      </c>
      <c r="I132" s="2" t="b">
        <f t="shared" si="4"/>
        <v>0</v>
      </c>
      <c r="J132" s="2" t="str">
        <f t="shared" si="5"/>
        <v>20215-14 yearsGR113-110</v>
      </c>
    </row>
    <row r="133" spans="2:10" x14ac:dyDescent="0.35">
      <c r="B133" s="1" t="s">
        <v>16</v>
      </c>
      <c r="C133" s="1" t="s">
        <v>17</v>
      </c>
      <c r="D133" t="s">
        <v>81</v>
      </c>
      <c r="E133" t="s">
        <v>80</v>
      </c>
      <c r="F133">
        <v>725</v>
      </c>
      <c r="G133">
        <v>41739332</v>
      </c>
      <c r="H133">
        <v>1.7</v>
      </c>
      <c r="I133" s="2" t="b">
        <f t="shared" si="4"/>
        <v>0</v>
      </c>
      <c r="J133" s="2" t="str">
        <f t="shared" si="5"/>
        <v>20215-14 yearsGR113-111</v>
      </c>
    </row>
    <row r="134" spans="2:10" x14ac:dyDescent="0.35">
      <c r="B134" s="1" t="s">
        <v>16</v>
      </c>
      <c r="C134" s="1" t="s">
        <v>17</v>
      </c>
      <c r="D134" t="s">
        <v>79</v>
      </c>
      <c r="E134" t="s">
        <v>78</v>
      </c>
      <c r="F134">
        <v>1742</v>
      </c>
      <c r="G134">
        <v>41739332</v>
      </c>
      <c r="H134">
        <v>4.2</v>
      </c>
      <c r="I134" s="2" t="b">
        <f t="shared" si="4"/>
        <v>1</v>
      </c>
      <c r="J134" s="2" t="str">
        <f t="shared" si="5"/>
        <v>20215-14 yearsGR113-112</v>
      </c>
    </row>
    <row r="135" spans="2:10" x14ac:dyDescent="0.35">
      <c r="B135" s="1" t="s">
        <v>16</v>
      </c>
      <c r="C135" s="1" t="s">
        <v>17</v>
      </c>
      <c r="D135" t="s">
        <v>77</v>
      </c>
      <c r="E135" t="s">
        <v>76</v>
      </c>
      <c r="F135">
        <v>1020</v>
      </c>
      <c r="G135">
        <v>41739332</v>
      </c>
      <c r="H135">
        <v>2.4</v>
      </c>
      <c r="I135" s="2" t="b">
        <f t="shared" si="4"/>
        <v>0</v>
      </c>
      <c r="J135" s="2" t="str">
        <f t="shared" si="5"/>
        <v>20215-14 yearsGR113-113</v>
      </c>
    </row>
    <row r="136" spans="2:10" x14ac:dyDescent="0.35">
      <c r="B136" s="1" t="s">
        <v>16</v>
      </c>
      <c r="C136" s="1" t="s">
        <v>17</v>
      </c>
      <c r="D136" t="s">
        <v>75</v>
      </c>
      <c r="E136" t="s">
        <v>74</v>
      </c>
      <c r="F136">
        <v>979</v>
      </c>
      <c r="G136">
        <v>41739332</v>
      </c>
      <c r="H136">
        <v>2.2999999999999998</v>
      </c>
      <c r="I136" s="2" t="b">
        <f t="shared" si="4"/>
        <v>0</v>
      </c>
      <c r="J136" s="2" t="str">
        <f t="shared" si="5"/>
        <v>20215-14 yearsGR113-114</v>
      </c>
    </row>
    <row r="137" spans="2:10" x14ac:dyDescent="0.35">
      <c r="B137" s="1" t="s">
        <v>16</v>
      </c>
      <c r="C137" s="1" t="s">
        <v>17</v>
      </c>
      <c r="D137" t="s">
        <v>162</v>
      </c>
      <c r="E137" t="s">
        <v>161</v>
      </c>
      <c r="F137">
        <v>17</v>
      </c>
      <c r="G137">
        <v>41739332</v>
      </c>
      <c r="H137" t="s">
        <v>10</v>
      </c>
      <c r="I137" s="2" t="b">
        <f t="shared" si="4"/>
        <v>0</v>
      </c>
      <c r="J137" s="2" t="str">
        <f t="shared" si="5"/>
        <v>20215-14 yearsGR113-115</v>
      </c>
    </row>
    <row r="138" spans="2:10" x14ac:dyDescent="0.35">
      <c r="B138" s="1" t="s">
        <v>16</v>
      </c>
      <c r="C138" s="1" t="s">
        <v>17</v>
      </c>
      <c r="D138" t="s">
        <v>160</v>
      </c>
      <c r="E138" t="s">
        <v>159</v>
      </c>
      <c r="F138">
        <v>24</v>
      </c>
      <c r="G138">
        <v>41739332</v>
      </c>
      <c r="H138">
        <v>0.1</v>
      </c>
      <c r="I138" s="2" t="b">
        <f t="shared" si="4"/>
        <v>0</v>
      </c>
      <c r="J138" s="2" t="str">
        <f t="shared" si="5"/>
        <v>20215-14 yearsGR113-116</v>
      </c>
    </row>
    <row r="139" spans="2:10" x14ac:dyDescent="0.35">
      <c r="B139" s="1" t="s">
        <v>16</v>
      </c>
      <c r="C139" s="1" t="s">
        <v>17</v>
      </c>
      <c r="D139" t="s">
        <v>73</v>
      </c>
      <c r="E139" t="s">
        <v>72</v>
      </c>
      <c r="F139">
        <v>722</v>
      </c>
      <c r="G139">
        <v>41739332</v>
      </c>
      <c r="H139">
        <v>1.7</v>
      </c>
      <c r="I139" s="2" t="b">
        <f t="shared" si="4"/>
        <v>0</v>
      </c>
      <c r="J139" s="2" t="str">
        <f t="shared" si="5"/>
        <v>20215-14 yearsGR113-117</v>
      </c>
    </row>
    <row r="140" spans="2:10" x14ac:dyDescent="0.35">
      <c r="B140" s="1" t="s">
        <v>16</v>
      </c>
      <c r="C140" s="1" t="s">
        <v>17</v>
      </c>
      <c r="D140" t="s">
        <v>71</v>
      </c>
      <c r="E140" t="s">
        <v>70</v>
      </c>
      <c r="F140">
        <v>35</v>
      </c>
      <c r="G140">
        <v>41739332</v>
      </c>
      <c r="H140">
        <v>0.1</v>
      </c>
      <c r="I140" s="2" t="b">
        <f t="shared" si="4"/>
        <v>0</v>
      </c>
      <c r="J140" s="2" t="str">
        <f t="shared" si="5"/>
        <v>20215-14 yearsGR113-118</v>
      </c>
    </row>
    <row r="141" spans="2:10" x14ac:dyDescent="0.35">
      <c r="B141" s="1" t="s">
        <v>16</v>
      </c>
      <c r="C141" s="1" t="s">
        <v>17</v>
      </c>
      <c r="D141" t="s">
        <v>158</v>
      </c>
      <c r="E141" t="s">
        <v>157</v>
      </c>
      <c r="F141">
        <v>53</v>
      </c>
      <c r="G141">
        <v>41739332</v>
      </c>
      <c r="H141">
        <v>0.1</v>
      </c>
      <c r="I141" s="2" t="b">
        <f t="shared" si="4"/>
        <v>0</v>
      </c>
      <c r="J141" s="2" t="str">
        <f t="shared" si="5"/>
        <v>20215-14 yearsGR113-119</v>
      </c>
    </row>
    <row r="142" spans="2:10" x14ac:dyDescent="0.35">
      <c r="B142" s="1" t="s">
        <v>16</v>
      </c>
      <c r="C142" s="1" t="s">
        <v>17</v>
      </c>
      <c r="D142" t="s">
        <v>69</v>
      </c>
      <c r="E142" t="s">
        <v>68</v>
      </c>
      <c r="F142">
        <v>238</v>
      </c>
      <c r="G142">
        <v>41739332</v>
      </c>
      <c r="H142">
        <v>0.6</v>
      </c>
      <c r="I142" s="2" t="b">
        <f t="shared" si="4"/>
        <v>0</v>
      </c>
      <c r="J142" s="2" t="str">
        <f t="shared" si="5"/>
        <v>20215-14 yearsGR113-120</v>
      </c>
    </row>
    <row r="143" spans="2:10" x14ac:dyDescent="0.35">
      <c r="B143" s="1" t="s">
        <v>16</v>
      </c>
      <c r="C143" s="1" t="s">
        <v>17</v>
      </c>
      <c r="D143" t="s">
        <v>156</v>
      </c>
      <c r="E143" t="s">
        <v>155</v>
      </c>
      <c r="F143">
        <v>150</v>
      </c>
      <c r="G143">
        <v>41739332</v>
      </c>
      <c r="H143">
        <v>0.4</v>
      </c>
      <c r="I143" s="2" t="b">
        <f t="shared" si="4"/>
        <v>0</v>
      </c>
      <c r="J143" s="2" t="str">
        <f t="shared" si="5"/>
        <v>20215-14 yearsGR113-121</v>
      </c>
    </row>
    <row r="144" spans="2:10" x14ac:dyDescent="0.35">
      <c r="B144" s="1" t="s">
        <v>16</v>
      </c>
      <c r="C144" s="1" t="s">
        <v>17</v>
      </c>
      <c r="D144" t="s">
        <v>67</v>
      </c>
      <c r="E144" t="s">
        <v>66</v>
      </c>
      <c r="F144">
        <v>80</v>
      </c>
      <c r="G144">
        <v>41739332</v>
      </c>
      <c r="H144">
        <v>0.2</v>
      </c>
      <c r="I144" s="2" t="b">
        <f t="shared" si="4"/>
        <v>0</v>
      </c>
      <c r="J144" s="2" t="str">
        <f t="shared" si="5"/>
        <v>20215-14 yearsGR113-122</v>
      </c>
    </row>
    <row r="145" spans="2:10" x14ac:dyDescent="0.35">
      <c r="B145" s="1" t="s">
        <v>16</v>
      </c>
      <c r="C145" s="1" t="s">
        <v>17</v>
      </c>
      <c r="D145" t="s">
        <v>154</v>
      </c>
      <c r="E145" t="s">
        <v>153</v>
      </c>
      <c r="F145">
        <v>166</v>
      </c>
      <c r="G145">
        <v>41739332</v>
      </c>
      <c r="H145">
        <v>0.4</v>
      </c>
      <c r="I145" s="2" t="b">
        <f t="shared" si="4"/>
        <v>0</v>
      </c>
      <c r="J145" s="2" t="str">
        <f t="shared" si="5"/>
        <v>20215-14 yearsGR113-123</v>
      </c>
    </row>
    <row r="146" spans="2:10" x14ac:dyDescent="0.35">
      <c r="B146" s="1" t="s">
        <v>16</v>
      </c>
      <c r="C146" s="1" t="s">
        <v>17</v>
      </c>
      <c r="D146" t="s">
        <v>65</v>
      </c>
      <c r="E146" t="s">
        <v>64</v>
      </c>
      <c r="F146">
        <v>607</v>
      </c>
      <c r="G146">
        <v>41739332</v>
      </c>
      <c r="H146">
        <v>1.5</v>
      </c>
      <c r="I146" s="2" t="b">
        <f t="shared" si="4"/>
        <v>1</v>
      </c>
      <c r="J146" s="2" t="str">
        <f t="shared" si="5"/>
        <v>20215-14 yearsGR113-124</v>
      </c>
    </row>
    <row r="147" spans="2:10" x14ac:dyDescent="0.35">
      <c r="B147" s="1" t="s">
        <v>16</v>
      </c>
      <c r="C147" s="1" t="s">
        <v>17</v>
      </c>
      <c r="D147" t="s">
        <v>152</v>
      </c>
      <c r="E147" t="s">
        <v>151</v>
      </c>
      <c r="F147">
        <v>236</v>
      </c>
      <c r="G147">
        <v>41739332</v>
      </c>
      <c r="H147">
        <v>0.6</v>
      </c>
      <c r="I147" s="2" t="b">
        <f t="shared" si="4"/>
        <v>0</v>
      </c>
      <c r="J147" s="2" t="str">
        <f t="shared" si="5"/>
        <v>20215-14 yearsGR113-125</v>
      </c>
    </row>
    <row r="148" spans="2:10" x14ac:dyDescent="0.35">
      <c r="B148" s="1" t="s">
        <v>16</v>
      </c>
      <c r="C148" s="1" t="s">
        <v>17</v>
      </c>
      <c r="D148" t="s">
        <v>63</v>
      </c>
      <c r="E148" t="s">
        <v>62</v>
      </c>
      <c r="F148">
        <v>371</v>
      </c>
      <c r="G148">
        <v>41739332</v>
      </c>
      <c r="H148">
        <v>0.9</v>
      </c>
      <c r="I148" s="2" t="b">
        <f t="shared" si="4"/>
        <v>0</v>
      </c>
      <c r="J148" s="2" t="str">
        <f t="shared" si="5"/>
        <v>20215-14 yearsGR113-126</v>
      </c>
    </row>
    <row r="149" spans="2:10" x14ac:dyDescent="0.35">
      <c r="B149" s="1" t="s">
        <v>16</v>
      </c>
      <c r="C149" s="1" t="s">
        <v>17</v>
      </c>
      <c r="D149" t="s">
        <v>61</v>
      </c>
      <c r="E149" t="s">
        <v>60</v>
      </c>
      <c r="F149">
        <v>486</v>
      </c>
      <c r="G149">
        <v>41739332</v>
      </c>
      <c r="H149">
        <v>1.2</v>
      </c>
      <c r="I149" s="2" t="b">
        <f t="shared" si="4"/>
        <v>1</v>
      </c>
      <c r="J149" s="2" t="str">
        <f t="shared" si="5"/>
        <v>20215-14 yearsGR113-127</v>
      </c>
    </row>
    <row r="150" spans="2:10" x14ac:dyDescent="0.35">
      <c r="B150" s="1" t="s">
        <v>16</v>
      </c>
      <c r="C150" s="1" t="s">
        <v>17</v>
      </c>
      <c r="D150" t="s">
        <v>59</v>
      </c>
      <c r="E150" t="s">
        <v>58</v>
      </c>
      <c r="F150">
        <v>359</v>
      </c>
      <c r="G150">
        <v>41739332</v>
      </c>
      <c r="H150">
        <v>0.9</v>
      </c>
      <c r="I150" s="2" t="b">
        <f t="shared" si="4"/>
        <v>0</v>
      </c>
      <c r="J150" s="2" t="str">
        <f t="shared" si="5"/>
        <v>20215-14 yearsGR113-128</v>
      </c>
    </row>
    <row r="151" spans="2:10" x14ac:dyDescent="0.35">
      <c r="B151" s="1" t="s">
        <v>16</v>
      </c>
      <c r="C151" s="1" t="s">
        <v>17</v>
      </c>
      <c r="D151" t="s">
        <v>57</v>
      </c>
      <c r="E151" t="s">
        <v>56</v>
      </c>
      <c r="F151">
        <v>127</v>
      </c>
      <c r="G151">
        <v>41739332</v>
      </c>
      <c r="H151">
        <v>0.3</v>
      </c>
      <c r="I151" s="2" t="b">
        <f t="shared" si="4"/>
        <v>0</v>
      </c>
      <c r="J151" s="2" t="str">
        <f t="shared" si="5"/>
        <v>20215-14 yearsGR113-129</v>
      </c>
    </row>
    <row r="152" spans="2:10" x14ac:dyDescent="0.35">
      <c r="B152" s="1" t="s">
        <v>16</v>
      </c>
      <c r="C152" s="1" t="s">
        <v>17</v>
      </c>
      <c r="D152" t="s">
        <v>55</v>
      </c>
      <c r="E152" t="s">
        <v>54</v>
      </c>
      <c r="F152">
        <v>80</v>
      </c>
      <c r="G152">
        <v>41739332</v>
      </c>
      <c r="H152">
        <v>0.2</v>
      </c>
      <c r="I152" s="2" t="b">
        <f t="shared" si="4"/>
        <v>0</v>
      </c>
      <c r="J152" s="2" t="str">
        <f t="shared" si="5"/>
        <v>20215-14 yearsGR113-131</v>
      </c>
    </row>
    <row r="153" spans="2:10" x14ac:dyDescent="0.35">
      <c r="B153" s="1" t="s">
        <v>16</v>
      </c>
      <c r="C153" s="1" t="s">
        <v>17</v>
      </c>
      <c r="D153" t="s">
        <v>150</v>
      </c>
      <c r="E153" t="s">
        <v>149</v>
      </c>
      <c r="F153">
        <v>22</v>
      </c>
      <c r="G153">
        <v>41739332</v>
      </c>
      <c r="H153">
        <v>0.1</v>
      </c>
      <c r="I153" s="2" t="b">
        <f t="shared" si="4"/>
        <v>0</v>
      </c>
      <c r="J153" s="2" t="str">
        <f t="shared" si="5"/>
        <v>20215-14 yearsGR113-132</v>
      </c>
    </row>
    <row r="154" spans="2:10" x14ac:dyDescent="0.35">
      <c r="B154" s="1" t="s">
        <v>16</v>
      </c>
      <c r="C154" s="1" t="s">
        <v>17</v>
      </c>
      <c r="D154" t="s">
        <v>53</v>
      </c>
      <c r="E154" t="s">
        <v>52</v>
      </c>
      <c r="F154">
        <v>58</v>
      </c>
      <c r="G154">
        <v>41739332</v>
      </c>
      <c r="H154">
        <v>0.1</v>
      </c>
      <c r="I154" s="2" t="b">
        <f t="shared" si="4"/>
        <v>0</v>
      </c>
      <c r="J154" s="2" t="str">
        <f t="shared" si="5"/>
        <v>20215-14 yearsGR113-133</v>
      </c>
    </row>
    <row r="155" spans="2:10" x14ac:dyDescent="0.35">
      <c r="B155" s="1" t="s">
        <v>16</v>
      </c>
      <c r="C155" s="1" t="s">
        <v>17</v>
      </c>
      <c r="D155" t="s">
        <v>147</v>
      </c>
      <c r="E155" t="s">
        <v>146</v>
      </c>
      <c r="F155">
        <v>23</v>
      </c>
      <c r="G155">
        <v>41739332</v>
      </c>
      <c r="H155">
        <v>0.1</v>
      </c>
      <c r="I155" s="2" t="b">
        <f t="shared" si="4"/>
        <v>1</v>
      </c>
      <c r="J155" s="2" t="str">
        <f t="shared" si="5"/>
        <v>20215-14 yearsGR113-135</v>
      </c>
    </row>
    <row r="156" spans="2:10" x14ac:dyDescent="0.35">
      <c r="B156" s="1" t="s">
        <v>16</v>
      </c>
      <c r="C156" s="1" t="s">
        <v>17</v>
      </c>
      <c r="D156" t="s">
        <v>51</v>
      </c>
      <c r="E156" t="s">
        <v>50</v>
      </c>
      <c r="F156">
        <v>142</v>
      </c>
      <c r="G156">
        <v>41739332</v>
      </c>
      <c r="H156">
        <v>0.3</v>
      </c>
      <c r="I156" s="2" t="b">
        <f t="shared" si="4"/>
        <v>1</v>
      </c>
      <c r="J156" s="2" t="str">
        <f t="shared" si="5"/>
        <v>20215-14 yearsGR113-137</v>
      </c>
    </row>
    <row r="157" spans="2:10" x14ac:dyDescent="0.35">
      <c r="B157" s="1" t="s">
        <v>18</v>
      </c>
      <c r="C157" s="1" t="s">
        <v>19</v>
      </c>
      <c r="D157" t="s">
        <v>296</v>
      </c>
      <c r="E157" t="s">
        <v>295</v>
      </c>
      <c r="F157">
        <v>15</v>
      </c>
      <c r="G157">
        <v>43088663</v>
      </c>
      <c r="H157" t="s">
        <v>10</v>
      </c>
      <c r="I157" s="2" t="b">
        <f t="shared" si="4"/>
        <v>0</v>
      </c>
      <c r="J157" s="2" t="str">
        <f t="shared" si="5"/>
        <v>202115-24 yearsGR113-003</v>
      </c>
    </row>
    <row r="158" spans="2:10" x14ac:dyDescent="0.35">
      <c r="B158" s="1" t="s">
        <v>18</v>
      </c>
      <c r="C158" s="1" t="s">
        <v>19</v>
      </c>
      <c r="D158" t="s">
        <v>143</v>
      </c>
      <c r="E158" t="s">
        <v>142</v>
      </c>
      <c r="F158">
        <v>107</v>
      </c>
      <c r="G158">
        <v>43088663</v>
      </c>
      <c r="H158">
        <v>0.2</v>
      </c>
      <c r="I158" s="2" t="b">
        <f t="shared" si="4"/>
        <v>1</v>
      </c>
      <c r="J158" s="2" t="str">
        <f t="shared" si="5"/>
        <v>202115-24 yearsGR113-010</v>
      </c>
    </row>
    <row r="159" spans="2:10" x14ac:dyDescent="0.35">
      <c r="B159" s="1" t="s">
        <v>18</v>
      </c>
      <c r="C159" s="1" t="s">
        <v>19</v>
      </c>
      <c r="D159" t="s">
        <v>282</v>
      </c>
      <c r="E159" t="s">
        <v>281</v>
      </c>
      <c r="F159">
        <v>33</v>
      </c>
      <c r="G159">
        <v>43088663</v>
      </c>
      <c r="H159">
        <v>0.1</v>
      </c>
      <c r="I159" s="2" t="b">
        <f t="shared" si="4"/>
        <v>1</v>
      </c>
      <c r="J159" s="2" t="str">
        <f t="shared" si="5"/>
        <v>202115-24 yearsGR113-016</v>
      </c>
    </row>
    <row r="160" spans="2:10" x14ac:dyDescent="0.35">
      <c r="B160" s="1" t="s">
        <v>18</v>
      </c>
      <c r="C160" s="1" t="s">
        <v>19</v>
      </c>
      <c r="D160" t="s">
        <v>141</v>
      </c>
      <c r="E160" t="s">
        <v>140</v>
      </c>
      <c r="F160">
        <v>1478</v>
      </c>
      <c r="G160">
        <v>43088663</v>
      </c>
      <c r="H160">
        <v>3.4</v>
      </c>
      <c r="I160" s="2" t="b">
        <f t="shared" si="4"/>
        <v>0</v>
      </c>
      <c r="J160" s="2" t="str">
        <f t="shared" si="5"/>
        <v>202115-24 yearsGR113-018</v>
      </c>
    </row>
    <row r="161" spans="2:10" x14ac:dyDescent="0.35">
      <c r="B161" s="1" t="s">
        <v>18</v>
      </c>
      <c r="C161" s="1" t="s">
        <v>19</v>
      </c>
      <c r="D161" t="s">
        <v>139</v>
      </c>
      <c r="E161" t="s">
        <v>138</v>
      </c>
      <c r="F161">
        <v>1323</v>
      </c>
      <c r="G161">
        <v>43088663</v>
      </c>
      <c r="H161">
        <v>3.1</v>
      </c>
      <c r="I161" s="2" t="b">
        <f t="shared" si="4"/>
        <v>1</v>
      </c>
      <c r="J161" s="2" t="str">
        <f t="shared" si="5"/>
        <v>202115-24 yearsGR113-019</v>
      </c>
    </row>
    <row r="162" spans="2:10" x14ac:dyDescent="0.35">
      <c r="B162" s="1" t="s">
        <v>18</v>
      </c>
      <c r="C162" s="1" t="s">
        <v>19</v>
      </c>
      <c r="D162" t="s">
        <v>280</v>
      </c>
      <c r="E162" t="s">
        <v>279</v>
      </c>
      <c r="F162">
        <v>10</v>
      </c>
      <c r="G162">
        <v>43088663</v>
      </c>
      <c r="H162" t="s">
        <v>10</v>
      </c>
      <c r="I162" s="2" t="b">
        <f t="shared" si="4"/>
        <v>0</v>
      </c>
      <c r="J162" s="2" t="str">
        <f t="shared" si="5"/>
        <v>202115-24 yearsGR113-020</v>
      </c>
    </row>
    <row r="163" spans="2:10" x14ac:dyDescent="0.35">
      <c r="B163" s="1" t="s">
        <v>18</v>
      </c>
      <c r="C163" s="1" t="s">
        <v>19</v>
      </c>
      <c r="D163" t="s">
        <v>276</v>
      </c>
      <c r="E163" t="s">
        <v>275</v>
      </c>
      <c r="F163">
        <v>17</v>
      </c>
      <c r="G163">
        <v>43088663</v>
      </c>
      <c r="H163" t="s">
        <v>10</v>
      </c>
      <c r="I163" s="2" t="b">
        <f t="shared" si="4"/>
        <v>0</v>
      </c>
      <c r="J163" s="2" t="str">
        <f t="shared" si="5"/>
        <v>202115-24 yearsGR113-022</v>
      </c>
    </row>
    <row r="164" spans="2:10" x14ac:dyDescent="0.35">
      <c r="B164" s="1" t="s">
        <v>18</v>
      </c>
      <c r="C164" s="1" t="s">
        <v>19</v>
      </c>
      <c r="D164" t="s">
        <v>274</v>
      </c>
      <c r="E164" t="s">
        <v>273</v>
      </c>
      <c r="F164">
        <v>42</v>
      </c>
      <c r="G164">
        <v>43088663</v>
      </c>
      <c r="H164">
        <v>0.1</v>
      </c>
      <c r="I164" s="2" t="b">
        <f t="shared" si="4"/>
        <v>0</v>
      </c>
      <c r="J164" s="2" t="str">
        <f t="shared" si="5"/>
        <v>202115-24 yearsGR113-023</v>
      </c>
    </row>
    <row r="165" spans="2:10" x14ac:dyDescent="0.35">
      <c r="B165" s="1" t="s">
        <v>18</v>
      </c>
      <c r="C165" s="1" t="s">
        <v>19</v>
      </c>
      <c r="D165" t="s">
        <v>272</v>
      </c>
      <c r="E165" t="s">
        <v>271</v>
      </c>
      <c r="F165">
        <v>26</v>
      </c>
      <c r="G165">
        <v>43088663</v>
      </c>
      <c r="H165">
        <v>0.1</v>
      </c>
      <c r="I165" s="2" t="b">
        <f t="shared" si="4"/>
        <v>0</v>
      </c>
      <c r="J165" s="2" t="str">
        <f t="shared" si="5"/>
        <v>202115-24 yearsGR113-024</v>
      </c>
    </row>
    <row r="166" spans="2:10" x14ac:dyDescent="0.35">
      <c r="B166" s="1" t="s">
        <v>18</v>
      </c>
      <c r="C166" s="1" t="s">
        <v>19</v>
      </c>
      <c r="D166" t="s">
        <v>266</v>
      </c>
      <c r="E166" t="s">
        <v>265</v>
      </c>
      <c r="F166">
        <v>17</v>
      </c>
      <c r="G166">
        <v>43088663</v>
      </c>
      <c r="H166" t="s">
        <v>10</v>
      </c>
      <c r="I166" s="2" t="b">
        <f t="shared" si="4"/>
        <v>0</v>
      </c>
      <c r="J166" s="2" t="str">
        <f t="shared" si="5"/>
        <v>202115-24 yearsGR113-027</v>
      </c>
    </row>
    <row r="167" spans="2:10" x14ac:dyDescent="0.35">
      <c r="B167" s="1" t="s">
        <v>18</v>
      </c>
      <c r="C167" s="1" t="s">
        <v>19</v>
      </c>
      <c r="D167" t="s">
        <v>264</v>
      </c>
      <c r="E167" t="s">
        <v>263</v>
      </c>
      <c r="F167">
        <v>19</v>
      </c>
      <c r="G167">
        <v>43088663</v>
      </c>
      <c r="H167" t="s">
        <v>10</v>
      </c>
      <c r="I167" s="2" t="b">
        <f t="shared" si="4"/>
        <v>0</v>
      </c>
      <c r="J167" s="2" t="str">
        <f t="shared" si="5"/>
        <v>202115-24 yearsGR113-028</v>
      </c>
    </row>
    <row r="168" spans="2:10" x14ac:dyDescent="0.35">
      <c r="B168" s="1" t="s">
        <v>18</v>
      </c>
      <c r="C168" s="1" t="s">
        <v>19</v>
      </c>
      <c r="D168" t="s">
        <v>258</v>
      </c>
      <c r="E168" t="s">
        <v>257</v>
      </c>
      <c r="F168">
        <v>28</v>
      </c>
      <c r="G168">
        <v>43088663</v>
      </c>
      <c r="H168">
        <v>0.1</v>
      </c>
      <c r="I168" s="2" t="b">
        <f t="shared" si="4"/>
        <v>0</v>
      </c>
      <c r="J168" s="2" t="str">
        <f t="shared" si="5"/>
        <v>202115-24 yearsGR113-032</v>
      </c>
    </row>
    <row r="169" spans="2:10" x14ac:dyDescent="0.35">
      <c r="B169" s="1" t="s">
        <v>18</v>
      </c>
      <c r="C169" s="1" t="s">
        <v>19</v>
      </c>
      <c r="D169" t="s">
        <v>254</v>
      </c>
      <c r="E169" t="s">
        <v>253</v>
      </c>
      <c r="F169">
        <v>17</v>
      </c>
      <c r="G169">
        <v>43088663</v>
      </c>
      <c r="H169" t="s">
        <v>10</v>
      </c>
      <c r="I169" s="2" t="b">
        <f t="shared" si="4"/>
        <v>0</v>
      </c>
      <c r="J169" s="2" t="str">
        <f t="shared" si="5"/>
        <v>202115-24 yearsGR113-034</v>
      </c>
    </row>
    <row r="170" spans="2:10" x14ac:dyDescent="0.35">
      <c r="B170" s="1" t="s">
        <v>18</v>
      </c>
      <c r="C170" s="1" t="s">
        <v>19</v>
      </c>
      <c r="D170" t="s">
        <v>250</v>
      </c>
      <c r="E170" t="s">
        <v>249</v>
      </c>
      <c r="F170">
        <v>242</v>
      </c>
      <c r="G170">
        <v>43088663</v>
      </c>
      <c r="H170">
        <v>0.6</v>
      </c>
      <c r="I170" s="2" t="b">
        <f t="shared" si="4"/>
        <v>0</v>
      </c>
      <c r="J170" s="2" t="str">
        <f t="shared" si="5"/>
        <v>202115-24 yearsGR113-036</v>
      </c>
    </row>
    <row r="171" spans="2:10" x14ac:dyDescent="0.35">
      <c r="B171" s="1" t="s">
        <v>18</v>
      </c>
      <c r="C171" s="1" t="s">
        <v>19</v>
      </c>
      <c r="D171" t="s">
        <v>135</v>
      </c>
      <c r="E171" t="s">
        <v>134</v>
      </c>
      <c r="F171">
        <v>346</v>
      </c>
      <c r="G171">
        <v>43088663</v>
      </c>
      <c r="H171">
        <v>0.8</v>
      </c>
      <c r="I171" s="2" t="b">
        <f t="shared" si="4"/>
        <v>0</v>
      </c>
      <c r="J171" s="2" t="str">
        <f t="shared" si="5"/>
        <v>202115-24 yearsGR113-037</v>
      </c>
    </row>
    <row r="172" spans="2:10" x14ac:dyDescent="0.35">
      <c r="B172" s="1" t="s">
        <v>18</v>
      </c>
      <c r="C172" s="1" t="s">
        <v>19</v>
      </c>
      <c r="D172" t="s">
        <v>248</v>
      </c>
      <c r="E172" t="s">
        <v>247</v>
      </c>
      <c r="F172">
        <v>17</v>
      </c>
      <c r="G172">
        <v>43088663</v>
      </c>
      <c r="H172" t="s">
        <v>10</v>
      </c>
      <c r="I172" s="2" t="b">
        <f t="shared" si="4"/>
        <v>0</v>
      </c>
      <c r="J172" s="2" t="str">
        <f t="shared" si="5"/>
        <v>202115-24 yearsGR113-038</v>
      </c>
    </row>
    <row r="173" spans="2:10" x14ac:dyDescent="0.35">
      <c r="B173" s="1" t="s">
        <v>18</v>
      </c>
      <c r="C173" s="1" t="s">
        <v>19</v>
      </c>
      <c r="D173" t="s">
        <v>133</v>
      </c>
      <c r="E173" t="s">
        <v>132</v>
      </c>
      <c r="F173">
        <v>53</v>
      </c>
      <c r="G173">
        <v>43088663</v>
      </c>
      <c r="H173">
        <v>0.1</v>
      </c>
      <c r="I173" s="2" t="b">
        <f t="shared" si="4"/>
        <v>0</v>
      </c>
      <c r="J173" s="2" t="str">
        <f t="shared" si="5"/>
        <v>202115-24 yearsGR113-039</v>
      </c>
    </row>
    <row r="174" spans="2:10" x14ac:dyDescent="0.35">
      <c r="B174" s="1" t="s">
        <v>18</v>
      </c>
      <c r="C174" s="1" t="s">
        <v>19</v>
      </c>
      <c r="D174" t="s">
        <v>246</v>
      </c>
      <c r="E174" t="s">
        <v>245</v>
      </c>
      <c r="F174">
        <v>274</v>
      </c>
      <c r="G174">
        <v>43088663</v>
      </c>
      <c r="H174">
        <v>0.6</v>
      </c>
      <c r="I174" s="2" t="b">
        <f t="shared" si="4"/>
        <v>0</v>
      </c>
      <c r="J174" s="2" t="str">
        <f t="shared" si="5"/>
        <v>202115-24 yearsGR113-040</v>
      </c>
    </row>
    <row r="175" spans="2:10" x14ac:dyDescent="0.35">
      <c r="B175" s="1" t="s">
        <v>18</v>
      </c>
      <c r="C175" s="1" t="s">
        <v>19</v>
      </c>
      <c r="D175" t="s">
        <v>240</v>
      </c>
      <c r="E175" t="s">
        <v>239</v>
      </c>
      <c r="F175">
        <v>538</v>
      </c>
      <c r="G175">
        <v>43088663</v>
      </c>
      <c r="H175">
        <v>1.2</v>
      </c>
      <c r="I175" s="2" t="b">
        <f t="shared" si="4"/>
        <v>0</v>
      </c>
      <c r="J175" s="2" t="str">
        <f t="shared" si="5"/>
        <v>202115-24 yearsGR113-043</v>
      </c>
    </row>
    <row r="176" spans="2:10" x14ac:dyDescent="0.35">
      <c r="B176" s="1" t="s">
        <v>18</v>
      </c>
      <c r="C176" s="1" t="s">
        <v>19</v>
      </c>
      <c r="D176" t="s">
        <v>238</v>
      </c>
      <c r="E176" t="s">
        <v>237</v>
      </c>
      <c r="F176">
        <v>83</v>
      </c>
      <c r="G176">
        <v>43088663</v>
      </c>
      <c r="H176">
        <v>0.2</v>
      </c>
      <c r="I176" s="2" t="b">
        <f t="shared" si="4"/>
        <v>1</v>
      </c>
      <c r="J176" s="2" t="str">
        <f t="shared" si="5"/>
        <v>202115-24 yearsGR113-044</v>
      </c>
    </row>
    <row r="177" spans="2:10" x14ac:dyDescent="0.35">
      <c r="B177" s="1" t="s">
        <v>18</v>
      </c>
      <c r="C177" s="1" t="s">
        <v>19</v>
      </c>
      <c r="D177" t="s">
        <v>236</v>
      </c>
      <c r="E177" t="s">
        <v>235</v>
      </c>
      <c r="F177">
        <v>61</v>
      </c>
      <c r="G177">
        <v>43088663</v>
      </c>
      <c r="H177">
        <v>0.1</v>
      </c>
      <c r="I177" s="2" t="b">
        <f t="shared" si="4"/>
        <v>1</v>
      </c>
      <c r="J177" s="2" t="str">
        <f t="shared" si="5"/>
        <v>202115-24 yearsGR113-045</v>
      </c>
    </row>
    <row r="178" spans="2:10" x14ac:dyDescent="0.35">
      <c r="B178" s="1" t="s">
        <v>18</v>
      </c>
      <c r="C178" s="1" t="s">
        <v>19</v>
      </c>
      <c r="D178" t="s">
        <v>131</v>
      </c>
      <c r="E178" t="s">
        <v>130</v>
      </c>
      <c r="F178">
        <v>345</v>
      </c>
      <c r="G178">
        <v>43088663</v>
      </c>
      <c r="H178">
        <v>0.8</v>
      </c>
      <c r="I178" s="2" t="b">
        <f t="shared" si="4"/>
        <v>1</v>
      </c>
      <c r="J178" s="2" t="str">
        <f t="shared" si="5"/>
        <v>202115-24 yearsGR113-046</v>
      </c>
    </row>
    <row r="179" spans="2:10" x14ac:dyDescent="0.35">
      <c r="B179" s="1" t="s">
        <v>18</v>
      </c>
      <c r="C179" s="1" t="s">
        <v>19</v>
      </c>
      <c r="D179" t="s">
        <v>234</v>
      </c>
      <c r="E179" t="s">
        <v>233</v>
      </c>
      <c r="F179">
        <v>25</v>
      </c>
      <c r="G179">
        <v>43088663</v>
      </c>
      <c r="H179">
        <v>0.1</v>
      </c>
      <c r="I179" s="2" t="b">
        <f t="shared" si="4"/>
        <v>1</v>
      </c>
      <c r="J179" s="2" t="str">
        <f t="shared" si="5"/>
        <v>202115-24 yearsGR113-047</v>
      </c>
    </row>
    <row r="180" spans="2:10" x14ac:dyDescent="0.35">
      <c r="B180" s="1" t="s">
        <v>18</v>
      </c>
      <c r="C180" s="1" t="s">
        <v>19</v>
      </c>
      <c r="D180" t="s">
        <v>232</v>
      </c>
      <c r="E180" t="s">
        <v>231</v>
      </c>
      <c r="F180">
        <v>24</v>
      </c>
      <c r="G180">
        <v>43088663</v>
      </c>
      <c r="H180">
        <v>0.1</v>
      </c>
      <c r="I180" s="2" t="b">
        <f t="shared" si="4"/>
        <v>0</v>
      </c>
      <c r="J180" s="2" t="str">
        <f t="shared" si="5"/>
        <v>202115-24 yearsGR113-048</v>
      </c>
    </row>
    <row r="181" spans="2:10" x14ac:dyDescent="0.35">
      <c r="B181" s="1" t="s">
        <v>18</v>
      </c>
      <c r="C181" s="1" t="s">
        <v>19</v>
      </c>
      <c r="D181" t="s">
        <v>129</v>
      </c>
      <c r="E181" t="s">
        <v>128</v>
      </c>
      <c r="F181">
        <v>1202</v>
      </c>
      <c r="G181">
        <v>43088663</v>
      </c>
      <c r="H181">
        <v>2.8</v>
      </c>
      <c r="I181" s="2" t="b">
        <f t="shared" si="4"/>
        <v>0</v>
      </c>
      <c r="J181" s="2" t="str">
        <f t="shared" si="5"/>
        <v>202115-24 yearsGR113-053</v>
      </c>
    </row>
    <row r="182" spans="2:10" x14ac:dyDescent="0.35">
      <c r="B182" s="1" t="s">
        <v>18</v>
      </c>
      <c r="C182" s="1" t="s">
        <v>19</v>
      </c>
      <c r="D182" t="s">
        <v>127</v>
      </c>
      <c r="E182" t="s">
        <v>126</v>
      </c>
      <c r="F182">
        <v>944</v>
      </c>
      <c r="G182">
        <v>43088663</v>
      </c>
      <c r="H182">
        <v>2.2000000000000002</v>
      </c>
      <c r="I182" s="2" t="b">
        <f t="shared" si="4"/>
        <v>1</v>
      </c>
      <c r="J182" s="2" t="str">
        <f t="shared" si="5"/>
        <v>202115-24 yearsGR113-054</v>
      </c>
    </row>
    <row r="183" spans="2:10" x14ac:dyDescent="0.35">
      <c r="B183" s="1" t="s">
        <v>18</v>
      </c>
      <c r="C183" s="1" t="s">
        <v>19</v>
      </c>
      <c r="D183" t="s">
        <v>222</v>
      </c>
      <c r="E183" t="s">
        <v>221</v>
      </c>
      <c r="F183">
        <v>12</v>
      </c>
      <c r="G183">
        <v>43088663</v>
      </c>
      <c r="H183" t="s">
        <v>10</v>
      </c>
      <c r="I183" s="2" t="b">
        <f t="shared" si="4"/>
        <v>0</v>
      </c>
      <c r="J183" s="2" t="str">
        <f t="shared" si="5"/>
        <v>202115-24 yearsGR113-055</v>
      </c>
    </row>
    <row r="184" spans="2:10" x14ac:dyDescent="0.35">
      <c r="B184" s="1" t="s">
        <v>18</v>
      </c>
      <c r="C184" s="1" t="s">
        <v>19</v>
      </c>
      <c r="D184" t="s">
        <v>220</v>
      </c>
      <c r="E184" t="s">
        <v>219</v>
      </c>
      <c r="F184">
        <v>66</v>
      </c>
      <c r="G184">
        <v>43088663</v>
      </c>
      <c r="H184">
        <v>0.2</v>
      </c>
      <c r="I184" s="2" t="b">
        <f t="shared" si="4"/>
        <v>0</v>
      </c>
      <c r="J184" s="2" t="str">
        <f t="shared" si="5"/>
        <v>202115-24 yearsGR113-056</v>
      </c>
    </row>
    <row r="185" spans="2:10" x14ac:dyDescent="0.35">
      <c r="B185" s="1" t="s">
        <v>18</v>
      </c>
      <c r="C185" s="1" t="s">
        <v>19</v>
      </c>
      <c r="D185" t="s">
        <v>123</v>
      </c>
      <c r="E185" t="s">
        <v>122</v>
      </c>
      <c r="F185">
        <v>115</v>
      </c>
      <c r="G185">
        <v>43088663</v>
      </c>
      <c r="H185">
        <v>0.3</v>
      </c>
      <c r="I185" s="2" t="b">
        <f t="shared" si="4"/>
        <v>0</v>
      </c>
      <c r="J185" s="2" t="str">
        <f t="shared" si="5"/>
        <v>202115-24 yearsGR113-058</v>
      </c>
    </row>
    <row r="186" spans="2:10" x14ac:dyDescent="0.35">
      <c r="B186" s="1" t="s">
        <v>18</v>
      </c>
      <c r="C186" s="1" t="s">
        <v>19</v>
      </c>
      <c r="D186" t="s">
        <v>121</v>
      </c>
      <c r="E186" t="s">
        <v>120</v>
      </c>
      <c r="F186">
        <v>44</v>
      </c>
      <c r="G186">
        <v>43088663</v>
      </c>
      <c r="H186">
        <v>0.1</v>
      </c>
      <c r="I186" s="2" t="b">
        <f t="shared" si="4"/>
        <v>0</v>
      </c>
      <c r="J186" s="2" t="str">
        <f t="shared" si="5"/>
        <v>202115-24 yearsGR113-059</v>
      </c>
    </row>
    <row r="187" spans="2:10" x14ac:dyDescent="0.35">
      <c r="B187" s="1" t="s">
        <v>18</v>
      </c>
      <c r="C187" s="1" t="s">
        <v>19</v>
      </c>
      <c r="D187" t="s">
        <v>119</v>
      </c>
      <c r="E187" t="s">
        <v>118</v>
      </c>
      <c r="F187">
        <v>68</v>
      </c>
      <c r="G187">
        <v>43088663</v>
      </c>
      <c r="H187">
        <v>0.2</v>
      </c>
      <c r="I187" s="2" t="b">
        <f t="shared" si="4"/>
        <v>0</v>
      </c>
      <c r="J187" s="2" t="str">
        <f t="shared" si="5"/>
        <v>202115-24 yearsGR113-061</v>
      </c>
    </row>
    <row r="188" spans="2:10" x14ac:dyDescent="0.35">
      <c r="B188" s="1" t="s">
        <v>18</v>
      </c>
      <c r="C188" s="1" t="s">
        <v>19</v>
      </c>
      <c r="D188" t="s">
        <v>117</v>
      </c>
      <c r="E188" t="s">
        <v>116</v>
      </c>
      <c r="F188">
        <v>23</v>
      </c>
      <c r="G188">
        <v>43088663</v>
      </c>
      <c r="H188">
        <v>0.1</v>
      </c>
      <c r="I188" s="2" t="b">
        <f t="shared" si="4"/>
        <v>0</v>
      </c>
      <c r="J188" s="2" t="str">
        <f t="shared" si="5"/>
        <v>202115-24 yearsGR113-062</v>
      </c>
    </row>
    <row r="189" spans="2:10" x14ac:dyDescent="0.35">
      <c r="B189" s="1" t="s">
        <v>18</v>
      </c>
      <c r="C189" s="1" t="s">
        <v>19</v>
      </c>
      <c r="D189" t="s">
        <v>115</v>
      </c>
      <c r="E189" t="s">
        <v>114</v>
      </c>
      <c r="F189">
        <v>45</v>
      </c>
      <c r="G189">
        <v>43088663</v>
      </c>
      <c r="H189">
        <v>0.1</v>
      </c>
      <c r="I189" s="2" t="b">
        <f t="shared" si="4"/>
        <v>0</v>
      </c>
      <c r="J189" s="2" t="str">
        <f t="shared" si="5"/>
        <v>202115-24 yearsGR113-063</v>
      </c>
    </row>
    <row r="190" spans="2:10" x14ac:dyDescent="0.35">
      <c r="B190" s="1" t="s">
        <v>18</v>
      </c>
      <c r="C190" s="1" t="s">
        <v>19</v>
      </c>
      <c r="D190" t="s">
        <v>113</v>
      </c>
      <c r="E190" t="s">
        <v>112</v>
      </c>
      <c r="F190">
        <v>746</v>
      </c>
      <c r="G190">
        <v>43088663</v>
      </c>
      <c r="H190">
        <v>1.7</v>
      </c>
      <c r="I190" s="2" t="b">
        <f t="shared" si="4"/>
        <v>0</v>
      </c>
      <c r="J190" s="2" t="str">
        <f t="shared" si="5"/>
        <v>202115-24 yearsGR113-064</v>
      </c>
    </row>
    <row r="191" spans="2:10" x14ac:dyDescent="0.35">
      <c r="B191" s="1" t="s">
        <v>18</v>
      </c>
      <c r="C191" s="1" t="s">
        <v>19</v>
      </c>
      <c r="D191" t="s">
        <v>111</v>
      </c>
      <c r="E191" t="s">
        <v>110</v>
      </c>
      <c r="F191">
        <v>15</v>
      </c>
      <c r="G191">
        <v>43088663</v>
      </c>
      <c r="H191" t="s">
        <v>10</v>
      </c>
      <c r="I191" s="2" t="b">
        <f t="shared" si="4"/>
        <v>0</v>
      </c>
      <c r="J191" s="2" t="str">
        <f t="shared" si="5"/>
        <v>202115-24 yearsGR113-065</v>
      </c>
    </row>
    <row r="192" spans="2:10" x14ac:dyDescent="0.35">
      <c r="B192" s="1" t="s">
        <v>18</v>
      </c>
      <c r="C192" s="1" t="s">
        <v>19</v>
      </c>
      <c r="D192" t="s">
        <v>216</v>
      </c>
      <c r="E192" t="s">
        <v>215</v>
      </c>
      <c r="F192">
        <v>23</v>
      </c>
      <c r="G192">
        <v>43088663</v>
      </c>
      <c r="H192">
        <v>0.1</v>
      </c>
      <c r="I192" s="2" t="b">
        <f t="shared" si="4"/>
        <v>0</v>
      </c>
      <c r="J192" s="2" t="str">
        <f t="shared" si="5"/>
        <v>202115-24 yearsGR113-066</v>
      </c>
    </row>
    <row r="193" spans="2:10" x14ac:dyDescent="0.35">
      <c r="B193" s="1" t="s">
        <v>18</v>
      </c>
      <c r="C193" s="1" t="s">
        <v>19</v>
      </c>
      <c r="D193" t="s">
        <v>214</v>
      </c>
      <c r="E193" t="s">
        <v>213</v>
      </c>
      <c r="F193">
        <v>36</v>
      </c>
      <c r="G193">
        <v>43088663</v>
      </c>
      <c r="H193">
        <v>0.1</v>
      </c>
      <c r="I193" s="2" t="b">
        <f t="shared" si="4"/>
        <v>0</v>
      </c>
      <c r="J193" s="2" t="str">
        <f t="shared" si="5"/>
        <v>202115-24 yearsGR113-067</v>
      </c>
    </row>
    <row r="194" spans="2:10" x14ac:dyDescent="0.35">
      <c r="B194" s="1" t="s">
        <v>18</v>
      </c>
      <c r="C194" s="1" t="s">
        <v>19</v>
      </c>
      <c r="D194" t="s">
        <v>109</v>
      </c>
      <c r="E194" t="s">
        <v>108</v>
      </c>
      <c r="F194">
        <v>672</v>
      </c>
      <c r="G194">
        <v>43088663</v>
      </c>
      <c r="H194">
        <v>1.6</v>
      </c>
      <c r="I194" s="2" t="b">
        <f t="shared" si="4"/>
        <v>0</v>
      </c>
      <c r="J194" s="2" t="str">
        <f t="shared" si="5"/>
        <v>202115-24 yearsGR113-068</v>
      </c>
    </row>
    <row r="195" spans="2:10" x14ac:dyDescent="0.35">
      <c r="B195" s="1" t="s">
        <v>18</v>
      </c>
      <c r="C195" s="1" t="s">
        <v>19</v>
      </c>
      <c r="D195" t="s">
        <v>212</v>
      </c>
      <c r="E195" t="s">
        <v>211</v>
      </c>
      <c r="F195">
        <v>24</v>
      </c>
      <c r="G195">
        <v>43088663</v>
      </c>
      <c r="H195">
        <v>0.1</v>
      </c>
      <c r="I195" s="2" t="b">
        <f t="shared" ref="I195:I258" si="6">LEFT(D195,1)="#"</f>
        <v>1</v>
      </c>
      <c r="J195" s="2" t="str">
        <f t="shared" ref="J195:J258" si="7">"2021"&amp;B195&amp;E195</f>
        <v>202115-24 yearsGR113-069</v>
      </c>
    </row>
    <row r="196" spans="2:10" x14ac:dyDescent="0.35">
      <c r="B196" s="1" t="s">
        <v>18</v>
      </c>
      <c r="C196" s="1" t="s">
        <v>19</v>
      </c>
      <c r="D196" t="s">
        <v>107</v>
      </c>
      <c r="E196" t="s">
        <v>106</v>
      </c>
      <c r="F196">
        <v>190</v>
      </c>
      <c r="G196">
        <v>43088663</v>
      </c>
      <c r="H196">
        <v>0.4</v>
      </c>
      <c r="I196" s="2" t="b">
        <f t="shared" si="6"/>
        <v>1</v>
      </c>
      <c r="J196" s="2" t="str">
        <f t="shared" si="7"/>
        <v>202115-24 yearsGR113-070</v>
      </c>
    </row>
    <row r="197" spans="2:10" x14ac:dyDescent="0.35">
      <c r="B197" s="1" t="s">
        <v>18</v>
      </c>
      <c r="C197" s="1" t="s">
        <v>19</v>
      </c>
      <c r="D197" t="s">
        <v>208</v>
      </c>
      <c r="E197" t="s">
        <v>207</v>
      </c>
      <c r="F197">
        <v>44</v>
      </c>
      <c r="G197">
        <v>43088663</v>
      </c>
      <c r="H197">
        <v>0.1</v>
      </c>
      <c r="I197" s="2" t="b">
        <f t="shared" si="6"/>
        <v>0</v>
      </c>
      <c r="J197" s="2" t="str">
        <f t="shared" si="7"/>
        <v>202115-24 yearsGR113-072</v>
      </c>
    </row>
    <row r="198" spans="2:10" x14ac:dyDescent="0.35">
      <c r="B198" s="1" t="s">
        <v>18</v>
      </c>
      <c r="C198" s="1" t="s">
        <v>19</v>
      </c>
      <c r="D198" t="s">
        <v>206</v>
      </c>
      <c r="E198" t="s">
        <v>205</v>
      </c>
      <c r="F198">
        <v>25</v>
      </c>
      <c r="G198">
        <v>43088663</v>
      </c>
      <c r="H198">
        <v>0.1</v>
      </c>
      <c r="I198" s="2" t="b">
        <f t="shared" si="6"/>
        <v>1</v>
      </c>
      <c r="J198" s="2" t="str">
        <f t="shared" si="7"/>
        <v>202115-24 yearsGR113-073</v>
      </c>
    </row>
    <row r="199" spans="2:10" x14ac:dyDescent="0.35">
      <c r="B199" s="1" t="s">
        <v>18</v>
      </c>
      <c r="C199" s="1" t="s">
        <v>19</v>
      </c>
      <c r="D199" t="s">
        <v>204</v>
      </c>
      <c r="E199" t="s">
        <v>203</v>
      </c>
      <c r="F199">
        <v>19</v>
      </c>
      <c r="G199">
        <v>43088663</v>
      </c>
      <c r="H199" t="s">
        <v>10</v>
      </c>
      <c r="I199" s="2" t="b">
        <f t="shared" si="6"/>
        <v>0</v>
      </c>
      <c r="J199" s="2" t="str">
        <f t="shared" si="7"/>
        <v>202115-24 yearsGR113-074</v>
      </c>
    </row>
    <row r="200" spans="2:10" x14ac:dyDescent="0.35">
      <c r="B200" s="1" t="s">
        <v>18</v>
      </c>
      <c r="C200" s="1" t="s">
        <v>19</v>
      </c>
      <c r="D200" t="s">
        <v>105</v>
      </c>
      <c r="E200" t="s">
        <v>104</v>
      </c>
      <c r="F200">
        <v>61</v>
      </c>
      <c r="G200">
        <v>43088663</v>
      </c>
      <c r="H200">
        <v>0.1</v>
      </c>
      <c r="I200" s="2" t="b">
        <f t="shared" si="6"/>
        <v>0</v>
      </c>
      <c r="J200" s="2" t="str">
        <f t="shared" si="7"/>
        <v>202115-24 yearsGR113-075</v>
      </c>
    </row>
    <row r="201" spans="2:10" x14ac:dyDescent="0.35">
      <c r="B201" s="1" t="s">
        <v>18</v>
      </c>
      <c r="C201" s="1" t="s">
        <v>19</v>
      </c>
      <c r="D201" t="s">
        <v>103</v>
      </c>
      <c r="E201" t="s">
        <v>102</v>
      </c>
      <c r="F201">
        <v>128</v>
      </c>
      <c r="G201">
        <v>43088663</v>
      </c>
      <c r="H201">
        <v>0.3</v>
      </c>
      <c r="I201" s="2" t="b">
        <f t="shared" si="6"/>
        <v>1</v>
      </c>
      <c r="J201" s="2" t="str">
        <f t="shared" si="7"/>
        <v>202115-24 yearsGR113-076</v>
      </c>
    </row>
    <row r="202" spans="2:10" x14ac:dyDescent="0.35">
      <c r="B202" s="1" t="s">
        <v>18</v>
      </c>
      <c r="C202" s="1" t="s">
        <v>19</v>
      </c>
      <c r="D202" t="s">
        <v>101</v>
      </c>
      <c r="E202" t="s">
        <v>100</v>
      </c>
      <c r="F202">
        <v>120</v>
      </c>
      <c r="G202">
        <v>43088663</v>
      </c>
      <c r="H202">
        <v>0.3</v>
      </c>
      <c r="I202" s="2" t="b">
        <f t="shared" si="6"/>
        <v>0</v>
      </c>
      <c r="J202" s="2" t="str">
        <f t="shared" si="7"/>
        <v>202115-24 yearsGR113-078</v>
      </c>
    </row>
    <row r="203" spans="2:10" x14ac:dyDescent="0.35">
      <c r="B203" s="1" t="s">
        <v>18</v>
      </c>
      <c r="C203" s="1" t="s">
        <v>19</v>
      </c>
      <c r="D203" t="s">
        <v>99</v>
      </c>
      <c r="E203" t="s">
        <v>98</v>
      </c>
      <c r="F203">
        <v>158</v>
      </c>
      <c r="G203">
        <v>43088663</v>
      </c>
      <c r="H203">
        <v>0.4</v>
      </c>
      <c r="I203" s="2" t="b">
        <f t="shared" si="6"/>
        <v>1</v>
      </c>
      <c r="J203" s="2" t="str">
        <f t="shared" si="7"/>
        <v>202115-24 yearsGR113-082</v>
      </c>
    </row>
    <row r="204" spans="2:10" x14ac:dyDescent="0.35">
      <c r="B204" s="1" t="s">
        <v>18</v>
      </c>
      <c r="C204" s="1" t="s">
        <v>19</v>
      </c>
      <c r="D204" t="s">
        <v>190</v>
      </c>
      <c r="E204" t="s">
        <v>189</v>
      </c>
      <c r="F204">
        <v>140</v>
      </c>
      <c r="G204">
        <v>43088663</v>
      </c>
      <c r="H204">
        <v>0.3</v>
      </c>
      <c r="I204" s="2" t="b">
        <f t="shared" si="6"/>
        <v>0</v>
      </c>
      <c r="J204" s="2" t="str">
        <f t="shared" si="7"/>
        <v>202115-24 yearsGR113-085</v>
      </c>
    </row>
    <row r="205" spans="2:10" x14ac:dyDescent="0.35">
      <c r="B205" s="1" t="s">
        <v>18</v>
      </c>
      <c r="C205" s="1" t="s">
        <v>19</v>
      </c>
      <c r="D205" t="s">
        <v>97</v>
      </c>
      <c r="E205" t="s">
        <v>96</v>
      </c>
      <c r="F205">
        <v>14</v>
      </c>
      <c r="G205">
        <v>43088663</v>
      </c>
      <c r="H205" t="s">
        <v>10</v>
      </c>
      <c r="I205" s="2" t="b">
        <f t="shared" si="6"/>
        <v>0</v>
      </c>
      <c r="J205" s="2" t="str">
        <f t="shared" si="7"/>
        <v>202115-24 yearsGR113-086</v>
      </c>
    </row>
    <row r="206" spans="2:10" x14ac:dyDescent="0.35">
      <c r="B206" s="1" t="s">
        <v>18</v>
      </c>
      <c r="C206" s="1" t="s">
        <v>19</v>
      </c>
      <c r="D206" t="s">
        <v>95</v>
      </c>
      <c r="E206" t="s">
        <v>94</v>
      </c>
      <c r="F206">
        <v>52</v>
      </c>
      <c r="G206">
        <v>43088663</v>
      </c>
      <c r="H206">
        <v>0.1</v>
      </c>
      <c r="I206" s="2" t="b">
        <f t="shared" si="6"/>
        <v>1</v>
      </c>
      <c r="J206" s="2" t="str">
        <f t="shared" si="7"/>
        <v>202115-24 yearsGR113-088</v>
      </c>
    </row>
    <row r="207" spans="2:10" x14ac:dyDescent="0.35">
      <c r="B207" s="1" t="s">
        <v>18</v>
      </c>
      <c r="C207" s="1" t="s">
        <v>19</v>
      </c>
      <c r="D207" t="s">
        <v>186</v>
      </c>
      <c r="E207" t="s">
        <v>185</v>
      </c>
      <c r="F207">
        <v>129</v>
      </c>
      <c r="G207">
        <v>43088663</v>
      </c>
      <c r="H207">
        <v>0.3</v>
      </c>
      <c r="I207" s="2" t="b">
        <f t="shared" si="6"/>
        <v>0</v>
      </c>
      <c r="J207" s="2" t="str">
        <f t="shared" si="7"/>
        <v>202115-24 yearsGR113-089</v>
      </c>
    </row>
    <row r="208" spans="2:10" x14ac:dyDescent="0.35">
      <c r="B208" s="1" t="s">
        <v>18</v>
      </c>
      <c r="C208" s="1" t="s">
        <v>19</v>
      </c>
      <c r="D208" t="s">
        <v>182</v>
      </c>
      <c r="E208" t="s">
        <v>181</v>
      </c>
      <c r="F208">
        <v>10</v>
      </c>
      <c r="G208">
        <v>43088663</v>
      </c>
      <c r="H208" t="s">
        <v>10</v>
      </c>
      <c r="I208" s="2" t="b">
        <f t="shared" si="6"/>
        <v>1</v>
      </c>
      <c r="J208" s="2" t="str">
        <f t="shared" si="7"/>
        <v>202115-24 yearsGR113-091</v>
      </c>
    </row>
    <row r="209" spans="2:10" x14ac:dyDescent="0.35">
      <c r="B209" s="1" t="s">
        <v>18</v>
      </c>
      <c r="C209" s="1" t="s">
        <v>19</v>
      </c>
      <c r="D209" t="s">
        <v>93</v>
      </c>
      <c r="E209" t="s">
        <v>92</v>
      </c>
      <c r="F209">
        <v>59</v>
      </c>
      <c r="G209">
        <v>43088663</v>
      </c>
      <c r="H209">
        <v>0.1</v>
      </c>
      <c r="I209" s="2" t="b">
        <f t="shared" si="6"/>
        <v>1</v>
      </c>
      <c r="J209" s="2" t="str">
        <f t="shared" si="7"/>
        <v>202115-24 yearsGR113-093</v>
      </c>
    </row>
    <row r="210" spans="2:10" x14ac:dyDescent="0.35">
      <c r="B210" s="1" t="s">
        <v>18</v>
      </c>
      <c r="C210" s="1" t="s">
        <v>19</v>
      </c>
      <c r="D210" t="s">
        <v>91</v>
      </c>
      <c r="E210" t="s">
        <v>90</v>
      </c>
      <c r="F210">
        <v>46</v>
      </c>
      <c r="G210">
        <v>43088663</v>
      </c>
      <c r="H210">
        <v>0.1</v>
      </c>
      <c r="I210" s="2" t="b">
        <f t="shared" si="6"/>
        <v>0</v>
      </c>
      <c r="J210" s="2" t="str">
        <f t="shared" si="7"/>
        <v>202115-24 yearsGR113-094</v>
      </c>
    </row>
    <row r="211" spans="2:10" x14ac:dyDescent="0.35">
      <c r="B211" s="1" t="s">
        <v>18</v>
      </c>
      <c r="C211" s="1" t="s">
        <v>19</v>
      </c>
      <c r="D211" t="s">
        <v>178</v>
      </c>
      <c r="E211" t="s">
        <v>177</v>
      </c>
      <c r="F211">
        <v>13</v>
      </c>
      <c r="G211">
        <v>43088663</v>
      </c>
      <c r="H211" t="s">
        <v>10</v>
      </c>
      <c r="I211" s="2" t="b">
        <f t="shared" si="6"/>
        <v>0</v>
      </c>
      <c r="J211" s="2" t="str">
        <f t="shared" si="7"/>
        <v>202115-24 yearsGR113-095</v>
      </c>
    </row>
    <row r="212" spans="2:10" x14ac:dyDescent="0.35">
      <c r="B212" s="1" t="s">
        <v>18</v>
      </c>
      <c r="C212" s="1" t="s">
        <v>19</v>
      </c>
      <c r="D212" t="s">
        <v>89</v>
      </c>
      <c r="E212" t="s">
        <v>88</v>
      </c>
      <c r="F212">
        <v>54</v>
      </c>
      <c r="G212">
        <v>43088663</v>
      </c>
      <c r="H212">
        <v>0.1</v>
      </c>
      <c r="I212" s="2" t="b">
        <f t="shared" si="6"/>
        <v>1</v>
      </c>
      <c r="J212" s="2" t="str">
        <f t="shared" si="7"/>
        <v>202115-24 yearsGR113-097</v>
      </c>
    </row>
    <row r="213" spans="2:10" x14ac:dyDescent="0.35">
      <c r="B213" s="1" t="s">
        <v>18</v>
      </c>
      <c r="C213" s="1" t="s">
        <v>19</v>
      </c>
      <c r="D213" t="s">
        <v>87</v>
      </c>
      <c r="E213" t="s">
        <v>86</v>
      </c>
      <c r="F213">
        <v>51</v>
      </c>
      <c r="G213">
        <v>43088663</v>
      </c>
      <c r="H213">
        <v>0.1</v>
      </c>
      <c r="I213" s="2" t="b">
        <f t="shared" si="6"/>
        <v>0</v>
      </c>
      <c r="J213" s="2" t="str">
        <f t="shared" si="7"/>
        <v>202115-24 yearsGR113-100</v>
      </c>
    </row>
    <row r="214" spans="2:10" x14ac:dyDescent="0.35">
      <c r="B214" s="1" t="s">
        <v>18</v>
      </c>
      <c r="C214" s="1" t="s">
        <v>19</v>
      </c>
      <c r="D214" t="s">
        <v>304</v>
      </c>
      <c r="E214" t="s">
        <v>303</v>
      </c>
      <c r="F214">
        <v>214</v>
      </c>
      <c r="G214">
        <v>43088663</v>
      </c>
      <c r="H214">
        <v>0.5</v>
      </c>
      <c r="I214" s="2" t="b">
        <f t="shared" si="6"/>
        <v>1</v>
      </c>
      <c r="J214" s="2" t="str">
        <f t="shared" si="7"/>
        <v>202115-24 yearsGR113-105</v>
      </c>
    </row>
    <row r="215" spans="2:10" x14ac:dyDescent="0.35">
      <c r="B215" s="1" t="s">
        <v>18</v>
      </c>
      <c r="C215" s="1" t="s">
        <v>19</v>
      </c>
      <c r="D215" t="s">
        <v>307</v>
      </c>
      <c r="E215" t="s">
        <v>306</v>
      </c>
      <c r="F215">
        <v>11</v>
      </c>
      <c r="G215">
        <v>43088663</v>
      </c>
      <c r="H215" t="s">
        <v>10</v>
      </c>
      <c r="I215" s="2" t="b">
        <f t="shared" si="6"/>
        <v>0</v>
      </c>
      <c r="J215" s="2" t="str">
        <f t="shared" si="7"/>
        <v>202115-24 yearsGR113-106</v>
      </c>
    </row>
    <row r="216" spans="2:10" x14ac:dyDescent="0.35">
      <c r="B216" s="1" t="s">
        <v>18</v>
      </c>
      <c r="C216" s="1" t="s">
        <v>19</v>
      </c>
      <c r="D216" t="s">
        <v>302</v>
      </c>
      <c r="E216" t="s">
        <v>301</v>
      </c>
      <c r="F216">
        <v>203</v>
      </c>
      <c r="G216">
        <v>43088663</v>
      </c>
      <c r="H216">
        <v>0.5</v>
      </c>
      <c r="I216" s="2" t="b">
        <f t="shared" si="6"/>
        <v>0</v>
      </c>
      <c r="J216" s="2" t="str">
        <f t="shared" si="7"/>
        <v>202115-24 yearsGR113-107</v>
      </c>
    </row>
    <row r="217" spans="2:10" x14ac:dyDescent="0.35">
      <c r="B217" s="1" t="s">
        <v>18</v>
      </c>
      <c r="C217" s="1" t="s">
        <v>19</v>
      </c>
      <c r="D217" t="s">
        <v>85</v>
      </c>
      <c r="E217" t="s">
        <v>84</v>
      </c>
      <c r="F217">
        <v>19</v>
      </c>
      <c r="G217">
        <v>43088663</v>
      </c>
      <c r="H217" t="s">
        <v>10</v>
      </c>
      <c r="I217" s="2" t="b">
        <f t="shared" si="6"/>
        <v>1</v>
      </c>
      <c r="J217" s="2" t="str">
        <f t="shared" si="7"/>
        <v>202115-24 yearsGR113-108</v>
      </c>
    </row>
    <row r="218" spans="2:10" x14ac:dyDescent="0.35">
      <c r="B218" s="1" t="s">
        <v>18</v>
      </c>
      <c r="C218" s="1" t="s">
        <v>19</v>
      </c>
      <c r="D218" t="s">
        <v>164</v>
      </c>
      <c r="E218" t="s">
        <v>163</v>
      </c>
      <c r="F218">
        <v>419</v>
      </c>
      <c r="G218">
        <v>43088663</v>
      </c>
      <c r="H218">
        <v>1</v>
      </c>
      <c r="I218" s="2" t="b">
        <f t="shared" si="6"/>
        <v>1</v>
      </c>
      <c r="J218" s="2" t="str">
        <f t="shared" si="7"/>
        <v>202115-24 yearsGR113-109</v>
      </c>
    </row>
    <row r="219" spans="2:10" x14ac:dyDescent="0.35">
      <c r="B219" s="1" t="s">
        <v>18</v>
      </c>
      <c r="C219" s="1" t="s">
        <v>19</v>
      </c>
      <c r="D219" t="s">
        <v>83</v>
      </c>
      <c r="E219" t="s">
        <v>82</v>
      </c>
      <c r="F219">
        <v>603</v>
      </c>
      <c r="G219">
        <v>43088663</v>
      </c>
      <c r="H219">
        <v>1.4</v>
      </c>
      <c r="I219" s="2" t="b">
        <f t="shared" si="6"/>
        <v>0</v>
      </c>
      <c r="J219" s="2" t="str">
        <f t="shared" si="7"/>
        <v>202115-24 yearsGR113-110</v>
      </c>
    </row>
    <row r="220" spans="2:10" x14ac:dyDescent="0.35">
      <c r="B220" s="1" t="s">
        <v>18</v>
      </c>
      <c r="C220" s="1" t="s">
        <v>19</v>
      </c>
      <c r="D220" t="s">
        <v>81</v>
      </c>
      <c r="E220" t="s">
        <v>80</v>
      </c>
      <c r="F220">
        <v>2028</v>
      </c>
      <c r="G220">
        <v>43088663</v>
      </c>
      <c r="H220">
        <v>4.7</v>
      </c>
      <c r="I220" s="2" t="b">
        <f t="shared" si="6"/>
        <v>0</v>
      </c>
      <c r="J220" s="2" t="str">
        <f t="shared" si="7"/>
        <v>202115-24 yearsGR113-111</v>
      </c>
    </row>
    <row r="221" spans="2:10" x14ac:dyDescent="0.35">
      <c r="B221" s="1" t="s">
        <v>18</v>
      </c>
      <c r="C221" s="1" t="s">
        <v>19</v>
      </c>
      <c r="D221" t="s">
        <v>79</v>
      </c>
      <c r="E221" t="s">
        <v>78</v>
      </c>
      <c r="F221">
        <v>15792</v>
      </c>
      <c r="G221">
        <v>43088663</v>
      </c>
      <c r="H221">
        <v>36.700000000000003</v>
      </c>
      <c r="I221" s="2" t="b">
        <f t="shared" si="6"/>
        <v>1</v>
      </c>
      <c r="J221" s="2" t="str">
        <f t="shared" si="7"/>
        <v>202115-24 yearsGR113-112</v>
      </c>
    </row>
    <row r="222" spans="2:10" x14ac:dyDescent="0.35">
      <c r="B222" s="1" t="s">
        <v>18</v>
      </c>
      <c r="C222" s="1" t="s">
        <v>19</v>
      </c>
      <c r="D222" t="s">
        <v>77</v>
      </c>
      <c r="E222" t="s">
        <v>76</v>
      </c>
      <c r="F222">
        <v>7654</v>
      </c>
      <c r="G222">
        <v>43088663</v>
      </c>
      <c r="H222">
        <v>17.8</v>
      </c>
      <c r="I222" s="2" t="b">
        <f t="shared" si="6"/>
        <v>0</v>
      </c>
      <c r="J222" s="2" t="str">
        <f t="shared" si="7"/>
        <v>202115-24 yearsGR113-113</v>
      </c>
    </row>
    <row r="223" spans="2:10" x14ac:dyDescent="0.35">
      <c r="B223" s="1" t="s">
        <v>18</v>
      </c>
      <c r="C223" s="1" t="s">
        <v>19</v>
      </c>
      <c r="D223" t="s">
        <v>75</v>
      </c>
      <c r="E223" t="s">
        <v>74</v>
      </c>
      <c r="F223">
        <v>7425</v>
      </c>
      <c r="G223">
        <v>43088663</v>
      </c>
      <c r="H223">
        <v>17.2</v>
      </c>
      <c r="I223" s="2" t="b">
        <f t="shared" si="6"/>
        <v>0</v>
      </c>
      <c r="J223" s="2" t="str">
        <f t="shared" si="7"/>
        <v>202115-24 yearsGR113-114</v>
      </c>
    </row>
    <row r="224" spans="2:10" x14ac:dyDescent="0.35">
      <c r="B224" s="1" t="s">
        <v>18</v>
      </c>
      <c r="C224" s="1" t="s">
        <v>19</v>
      </c>
      <c r="D224" t="s">
        <v>162</v>
      </c>
      <c r="E224" t="s">
        <v>161</v>
      </c>
      <c r="F224">
        <v>98</v>
      </c>
      <c r="G224">
        <v>43088663</v>
      </c>
      <c r="H224">
        <v>0.2</v>
      </c>
      <c r="I224" s="2" t="b">
        <f t="shared" si="6"/>
        <v>0</v>
      </c>
      <c r="J224" s="2" t="str">
        <f t="shared" si="7"/>
        <v>202115-24 yearsGR113-115</v>
      </c>
    </row>
    <row r="225" spans="2:10" x14ac:dyDescent="0.35">
      <c r="B225" s="1" t="s">
        <v>18</v>
      </c>
      <c r="C225" s="1" t="s">
        <v>19</v>
      </c>
      <c r="D225" t="s">
        <v>160</v>
      </c>
      <c r="E225" t="s">
        <v>159</v>
      </c>
      <c r="F225">
        <v>131</v>
      </c>
      <c r="G225">
        <v>43088663</v>
      </c>
      <c r="H225">
        <v>0.3</v>
      </c>
      <c r="I225" s="2" t="b">
        <f t="shared" si="6"/>
        <v>0</v>
      </c>
      <c r="J225" s="2" t="str">
        <f t="shared" si="7"/>
        <v>202115-24 yearsGR113-116</v>
      </c>
    </row>
    <row r="226" spans="2:10" x14ac:dyDescent="0.35">
      <c r="B226" s="1" t="s">
        <v>18</v>
      </c>
      <c r="C226" s="1" t="s">
        <v>19</v>
      </c>
      <c r="D226" t="s">
        <v>73</v>
      </c>
      <c r="E226" t="s">
        <v>72</v>
      </c>
      <c r="F226">
        <v>8138</v>
      </c>
      <c r="G226">
        <v>43088663</v>
      </c>
      <c r="H226">
        <v>18.899999999999999</v>
      </c>
      <c r="I226" s="2" t="b">
        <f t="shared" si="6"/>
        <v>0</v>
      </c>
      <c r="J226" s="2" t="str">
        <f t="shared" si="7"/>
        <v>202115-24 yearsGR113-117</v>
      </c>
    </row>
    <row r="227" spans="2:10" x14ac:dyDescent="0.35">
      <c r="B227" s="1" t="s">
        <v>18</v>
      </c>
      <c r="C227" s="1" t="s">
        <v>19</v>
      </c>
      <c r="D227" t="s">
        <v>71</v>
      </c>
      <c r="E227" t="s">
        <v>70</v>
      </c>
      <c r="F227">
        <v>150</v>
      </c>
      <c r="G227">
        <v>43088663</v>
      </c>
      <c r="H227">
        <v>0.3</v>
      </c>
      <c r="I227" s="2" t="b">
        <f t="shared" si="6"/>
        <v>0</v>
      </c>
      <c r="J227" s="2" t="str">
        <f t="shared" si="7"/>
        <v>202115-24 yearsGR113-118</v>
      </c>
    </row>
    <row r="228" spans="2:10" x14ac:dyDescent="0.35">
      <c r="B228" s="1" t="s">
        <v>18</v>
      </c>
      <c r="C228" s="1" t="s">
        <v>19</v>
      </c>
      <c r="D228" t="s">
        <v>158</v>
      </c>
      <c r="E228" t="s">
        <v>157</v>
      </c>
      <c r="F228">
        <v>125</v>
      </c>
      <c r="G228">
        <v>43088663</v>
      </c>
      <c r="H228">
        <v>0.3</v>
      </c>
      <c r="I228" s="2" t="b">
        <f t="shared" si="6"/>
        <v>0</v>
      </c>
      <c r="J228" s="2" t="str">
        <f t="shared" si="7"/>
        <v>202115-24 yearsGR113-119</v>
      </c>
    </row>
    <row r="229" spans="2:10" x14ac:dyDescent="0.35">
      <c r="B229" s="1" t="s">
        <v>18</v>
      </c>
      <c r="C229" s="1" t="s">
        <v>19</v>
      </c>
      <c r="D229" t="s">
        <v>69</v>
      </c>
      <c r="E229" t="s">
        <v>68</v>
      </c>
      <c r="F229">
        <v>423</v>
      </c>
      <c r="G229">
        <v>43088663</v>
      </c>
      <c r="H229">
        <v>1</v>
      </c>
      <c r="I229" s="2" t="b">
        <f t="shared" si="6"/>
        <v>0</v>
      </c>
      <c r="J229" s="2" t="str">
        <f t="shared" si="7"/>
        <v>202115-24 yearsGR113-120</v>
      </c>
    </row>
    <row r="230" spans="2:10" x14ac:dyDescent="0.35">
      <c r="B230" s="1" t="s">
        <v>18</v>
      </c>
      <c r="C230" s="1" t="s">
        <v>19</v>
      </c>
      <c r="D230" t="s">
        <v>156</v>
      </c>
      <c r="E230" t="s">
        <v>155</v>
      </c>
      <c r="F230">
        <v>105</v>
      </c>
      <c r="G230">
        <v>43088663</v>
      </c>
      <c r="H230">
        <v>0.2</v>
      </c>
      <c r="I230" s="2" t="b">
        <f t="shared" si="6"/>
        <v>0</v>
      </c>
      <c r="J230" s="2" t="str">
        <f t="shared" si="7"/>
        <v>202115-24 yearsGR113-121</v>
      </c>
    </row>
    <row r="231" spans="2:10" x14ac:dyDescent="0.35">
      <c r="B231" s="1" t="s">
        <v>18</v>
      </c>
      <c r="C231" s="1" t="s">
        <v>19</v>
      </c>
      <c r="D231" t="s">
        <v>67</v>
      </c>
      <c r="E231" t="s">
        <v>66</v>
      </c>
      <c r="F231">
        <v>6929</v>
      </c>
      <c r="G231">
        <v>43088663</v>
      </c>
      <c r="H231">
        <v>16.100000000000001</v>
      </c>
      <c r="I231" s="2" t="b">
        <f t="shared" si="6"/>
        <v>0</v>
      </c>
      <c r="J231" s="2" t="str">
        <f t="shared" si="7"/>
        <v>202115-24 yearsGR113-122</v>
      </c>
    </row>
    <row r="232" spans="2:10" x14ac:dyDescent="0.35">
      <c r="B232" s="1" t="s">
        <v>18</v>
      </c>
      <c r="C232" s="1" t="s">
        <v>19</v>
      </c>
      <c r="D232" t="s">
        <v>154</v>
      </c>
      <c r="E232" t="s">
        <v>153</v>
      </c>
      <c r="F232">
        <v>406</v>
      </c>
      <c r="G232">
        <v>43088663</v>
      </c>
      <c r="H232">
        <v>0.9</v>
      </c>
      <c r="I232" s="2" t="b">
        <f t="shared" si="6"/>
        <v>0</v>
      </c>
      <c r="J232" s="2" t="str">
        <f t="shared" si="7"/>
        <v>202115-24 yearsGR113-123</v>
      </c>
    </row>
    <row r="233" spans="2:10" x14ac:dyDescent="0.35">
      <c r="B233" s="1" t="s">
        <v>18</v>
      </c>
      <c r="C233" s="1" t="s">
        <v>19</v>
      </c>
      <c r="D233" t="s">
        <v>65</v>
      </c>
      <c r="E233" t="s">
        <v>64</v>
      </c>
      <c r="F233">
        <v>6528</v>
      </c>
      <c r="G233">
        <v>43088663</v>
      </c>
      <c r="H233">
        <v>15.2</v>
      </c>
      <c r="I233" s="2" t="b">
        <f t="shared" si="6"/>
        <v>1</v>
      </c>
      <c r="J233" s="2" t="str">
        <f t="shared" si="7"/>
        <v>202115-24 yearsGR113-124</v>
      </c>
    </row>
    <row r="234" spans="2:10" x14ac:dyDescent="0.35">
      <c r="B234" s="1" t="s">
        <v>18</v>
      </c>
      <c r="C234" s="1" t="s">
        <v>19</v>
      </c>
      <c r="D234" t="s">
        <v>152</v>
      </c>
      <c r="E234" t="s">
        <v>151</v>
      </c>
      <c r="F234">
        <v>3590</v>
      </c>
      <c r="G234">
        <v>43088663</v>
      </c>
      <c r="H234">
        <v>8.3000000000000007</v>
      </c>
      <c r="I234" s="2" t="b">
        <f t="shared" si="6"/>
        <v>0</v>
      </c>
      <c r="J234" s="2" t="str">
        <f t="shared" si="7"/>
        <v>202115-24 yearsGR113-125</v>
      </c>
    </row>
    <row r="235" spans="2:10" x14ac:dyDescent="0.35">
      <c r="B235" s="1" t="s">
        <v>18</v>
      </c>
      <c r="C235" s="1" t="s">
        <v>19</v>
      </c>
      <c r="D235" t="s">
        <v>63</v>
      </c>
      <c r="E235" t="s">
        <v>62</v>
      </c>
      <c r="F235">
        <v>2938</v>
      </c>
      <c r="G235">
        <v>43088663</v>
      </c>
      <c r="H235">
        <v>6.8</v>
      </c>
      <c r="I235" s="2" t="b">
        <f t="shared" si="6"/>
        <v>0</v>
      </c>
      <c r="J235" s="2" t="str">
        <f t="shared" si="7"/>
        <v>202115-24 yearsGR113-126</v>
      </c>
    </row>
    <row r="236" spans="2:10" x14ac:dyDescent="0.35">
      <c r="B236" s="1" t="s">
        <v>18</v>
      </c>
      <c r="C236" s="1" t="s">
        <v>19</v>
      </c>
      <c r="D236" t="s">
        <v>61</v>
      </c>
      <c r="E236" t="s">
        <v>60</v>
      </c>
      <c r="F236">
        <v>6635</v>
      </c>
      <c r="G236">
        <v>43088663</v>
      </c>
      <c r="H236">
        <v>15.4</v>
      </c>
      <c r="I236" s="2" t="b">
        <f t="shared" si="6"/>
        <v>1</v>
      </c>
      <c r="J236" s="2" t="str">
        <f t="shared" si="7"/>
        <v>202115-24 yearsGR113-127</v>
      </c>
    </row>
    <row r="237" spans="2:10" x14ac:dyDescent="0.35">
      <c r="B237" s="1" t="s">
        <v>18</v>
      </c>
      <c r="C237" s="1" t="s">
        <v>19</v>
      </c>
      <c r="D237" t="s">
        <v>59</v>
      </c>
      <c r="E237" t="s">
        <v>58</v>
      </c>
      <c r="F237">
        <v>6207</v>
      </c>
      <c r="G237">
        <v>43088663</v>
      </c>
      <c r="H237">
        <v>14.4</v>
      </c>
      <c r="I237" s="2" t="b">
        <f t="shared" si="6"/>
        <v>0</v>
      </c>
      <c r="J237" s="2" t="str">
        <f t="shared" si="7"/>
        <v>202115-24 yearsGR113-128</v>
      </c>
    </row>
    <row r="238" spans="2:10" x14ac:dyDescent="0.35">
      <c r="B238" s="1" t="s">
        <v>18</v>
      </c>
      <c r="C238" s="1" t="s">
        <v>19</v>
      </c>
      <c r="D238" t="s">
        <v>57</v>
      </c>
      <c r="E238" t="s">
        <v>56</v>
      </c>
      <c r="F238">
        <v>428</v>
      </c>
      <c r="G238">
        <v>43088663</v>
      </c>
      <c r="H238">
        <v>1</v>
      </c>
      <c r="I238" s="2" t="b">
        <f t="shared" si="6"/>
        <v>0</v>
      </c>
      <c r="J238" s="2" t="str">
        <f t="shared" si="7"/>
        <v>202115-24 yearsGR113-129</v>
      </c>
    </row>
    <row r="239" spans="2:10" x14ac:dyDescent="0.35">
      <c r="B239" s="1" t="s">
        <v>18</v>
      </c>
      <c r="C239" s="1" t="s">
        <v>19</v>
      </c>
      <c r="D239" t="s">
        <v>300</v>
      </c>
      <c r="E239" t="s">
        <v>299</v>
      </c>
      <c r="F239">
        <v>101</v>
      </c>
      <c r="G239">
        <v>43088663</v>
      </c>
      <c r="H239">
        <v>0.2</v>
      </c>
      <c r="I239" s="2" t="b">
        <f t="shared" si="6"/>
        <v>1</v>
      </c>
      <c r="J239" s="2" t="str">
        <f t="shared" si="7"/>
        <v>202115-24 yearsGR113-130</v>
      </c>
    </row>
    <row r="240" spans="2:10" x14ac:dyDescent="0.35">
      <c r="B240" s="1" t="s">
        <v>18</v>
      </c>
      <c r="C240" s="1" t="s">
        <v>19</v>
      </c>
      <c r="D240" t="s">
        <v>55</v>
      </c>
      <c r="E240" t="s">
        <v>54</v>
      </c>
      <c r="F240">
        <v>528</v>
      </c>
      <c r="G240">
        <v>43088663</v>
      </c>
      <c r="H240">
        <v>1.2</v>
      </c>
      <c r="I240" s="2" t="b">
        <f t="shared" si="6"/>
        <v>0</v>
      </c>
      <c r="J240" s="2" t="str">
        <f t="shared" si="7"/>
        <v>202115-24 yearsGR113-131</v>
      </c>
    </row>
    <row r="241" spans="2:10" x14ac:dyDescent="0.35">
      <c r="B241" s="1" t="s">
        <v>18</v>
      </c>
      <c r="C241" s="1" t="s">
        <v>19</v>
      </c>
      <c r="D241" t="s">
        <v>150</v>
      </c>
      <c r="E241" t="s">
        <v>149</v>
      </c>
      <c r="F241">
        <v>140</v>
      </c>
      <c r="G241">
        <v>43088663</v>
      </c>
      <c r="H241">
        <v>0.3</v>
      </c>
      <c r="I241" s="2" t="b">
        <f t="shared" si="6"/>
        <v>0</v>
      </c>
      <c r="J241" s="2" t="str">
        <f t="shared" si="7"/>
        <v>202115-24 yearsGR113-132</v>
      </c>
    </row>
    <row r="242" spans="2:10" x14ac:dyDescent="0.35">
      <c r="B242" s="1" t="s">
        <v>18</v>
      </c>
      <c r="C242" s="1" t="s">
        <v>19</v>
      </c>
      <c r="D242" t="s">
        <v>53</v>
      </c>
      <c r="E242" t="s">
        <v>52</v>
      </c>
      <c r="F242">
        <v>388</v>
      </c>
      <c r="G242">
        <v>43088663</v>
      </c>
      <c r="H242">
        <v>0.9</v>
      </c>
      <c r="I242" s="2" t="b">
        <f t="shared" si="6"/>
        <v>0</v>
      </c>
      <c r="J242" s="2" t="str">
        <f t="shared" si="7"/>
        <v>202115-24 yearsGR113-133</v>
      </c>
    </row>
    <row r="243" spans="2:10" x14ac:dyDescent="0.35">
      <c r="B243" s="1" t="s">
        <v>18</v>
      </c>
      <c r="C243" s="1" t="s">
        <v>19</v>
      </c>
      <c r="D243" t="s">
        <v>147</v>
      </c>
      <c r="E243" t="s">
        <v>146</v>
      </c>
      <c r="F243">
        <v>73</v>
      </c>
      <c r="G243">
        <v>43088663</v>
      </c>
      <c r="H243">
        <v>0.2</v>
      </c>
      <c r="I243" s="2" t="b">
        <f t="shared" si="6"/>
        <v>1</v>
      </c>
      <c r="J243" s="2" t="str">
        <f t="shared" si="7"/>
        <v>202115-24 yearsGR113-135</v>
      </c>
    </row>
    <row r="244" spans="2:10" x14ac:dyDescent="0.35">
      <c r="B244" s="1" t="s">
        <v>18</v>
      </c>
      <c r="C244" s="1" t="s">
        <v>19</v>
      </c>
      <c r="D244" t="s">
        <v>51</v>
      </c>
      <c r="E244" t="s">
        <v>50</v>
      </c>
      <c r="F244">
        <v>1401</v>
      </c>
      <c r="G244">
        <v>43088663</v>
      </c>
      <c r="H244">
        <v>3.3</v>
      </c>
      <c r="I244" s="2" t="b">
        <f t="shared" si="6"/>
        <v>1</v>
      </c>
      <c r="J244" s="2" t="str">
        <f t="shared" si="7"/>
        <v>202115-24 yearsGR113-137</v>
      </c>
    </row>
    <row r="245" spans="2:10" x14ac:dyDescent="0.35">
      <c r="B245" s="1" t="s">
        <v>20</v>
      </c>
      <c r="C245" s="1" t="s">
        <v>21</v>
      </c>
      <c r="D245" t="s">
        <v>296</v>
      </c>
      <c r="E245" t="s">
        <v>295</v>
      </c>
      <c r="F245">
        <v>33</v>
      </c>
      <c r="G245">
        <v>45495105</v>
      </c>
      <c r="H245">
        <v>0.1</v>
      </c>
      <c r="I245" s="2" t="b">
        <f t="shared" si="6"/>
        <v>0</v>
      </c>
      <c r="J245" s="2" t="str">
        <f t="shared" si="7"/>
        <v>202125-34 yearsGR113-003</v>
      </c>
    </row>
    <row r="246" spans="2:10" x14ac:dyDescent="0.35">
      <c r="B246" s="1" t="s">
        <v>20</v>
      </c>
      <c r="C246" s="1" t="s">
        <v>21</v>
      </c>
      <c r="D246" t="s">
        <v>294</v>
      </c>
      <c r="E246" t="s">
        <v>293</v>
      </c>
      <c r="F246">
        <v>15</v>
      </c>
      <c r="G246">
        <v>45495105</v>
      </c>
      <c r="H246" t="s">
        <v>10</v>
      </c>
      <c r="I246" s="2" t="b">
        <f t="shared" si="6"/>
        <v>1</v>
      </c>
      <c r="J246" s="2" t="str">
        <f t="shared" si="7"/>
        <v>202125-34 yearsGR113-004</v>
      </c>
    </row>
    <row r="247" spans="2:10" x14ac:dyDescent="0.35">
      <c r="B247" s="1" t="s">
        <v>20</v>
      </c>
      <c r="C247" s="1" t="s">
        <v>21</v>
      </c>
      <c r="D247" t="s">
        <v>292</v>
      </c>
      <c r="E247" t="s">
        <v>291</v>
      </c>
      <c r="F247">
        <v>12</v>
      </c>
      <c r="G247">
        <v>45495105</v>
      </c>
      <c r="H247" t="s">
        <v>10</v>
      </c>
      <c r="I247" s="2" t="b">
        <f t="shared" si="6"/>
        <v>0</v>
      </c>
      <c r="J247" s="2" t="str">
        <f t="shared" si="7"/>
        <v>202125-34 yearsGR113-005</v>
      </c>
    </row>
    <row r="248" spans="2:10" x14ac:dyDescent="0.35">
      <c r="B248" s="1" t="s">
        <v>20</v>
      </c>
      <c r="C248" s="1" t="s">
        <v>21</v>
      </c>
      <c r="D248" t="s">
        <v>143</v>
      </c>
      <c r="E248" t="s">
        <v>142</v>
      </c>
      <c r="F248">
        <v>426</v>
      </c>
      <c r="G248">
        <v>45495105</v>
      </c>
      <c r="H248">
        <v>0.9</v>
      </c>
      <c r="I248" s="2" t="b">
        <f t="shared" si="6"/>
        <v>1</v>
      </c>
      <c r="J248" s="2" t="str">
        <f t="shared" si="7"/>
        <v>202125-34 yearsGR113-010</v>
      </c>
    </row>
    <row r="249" spans="2:10" x14ac:dyDescent="0.35">
      <c r="B249" s="1" t="s">
        <v>20</v>
      </c>
      <c r="C249" s="1" t="s">
        <v>21</v>
      </c>
      <c r="D249" t="s">
        <v>284</v>
      </c>
      <c r="E249" t="s">
        <v>283</v>
      </c>
      <c r="F249">
        <v>33</v>
      </c>
      <c r="G249">
        <v>45495105</v>
      </c>
      <c r="H249">
        <v>0.1</v>
      </c>
      <c r="I249" s="2" t="b">
        <f t="shared" si="6"/>
        <v>1</v>
      </c>
      <c r="J249" s="2" t="str">
        <f t="shared" si="7"/>
        <v>202125-34 yearsGR113-015</v>
      </c>
    </row>
    <row r="250" spans="2:10" x14ac:dyDescent="0.35">
      <c r="B250" s="1" t="s">
        <v>20</v>
      </c>
      <c r="C250" s="1" t="s">
        <v>21</v>
      </c>
      <c r="D250" t="s">
        <v>282</v>
      </c>
      <c r="E250" t="s">
        <v>281</v>
      </c>
      <c r="F250">
        <v>510</v>
      </c>
      <c r="G250">
        <v>45495105</v>
      </c>
      <c r="H250">
        <v>1.1000000000000001</v>
      </c>
      <c r="I250" s="2" t="b">
        <f t="shared" si="6"/>
        <v>1</v>
      </c>
      <c r="J250" s="2" t="str">
        <f t="shared" si="7"/>
        <v>202125-34 yearsGR113-016</v>
      </c>
    </row>
    <row r="251" spans="2:10" x14ac:dyDescent="0.35">
      <c r="B251" s="1" t="s">
        <v>20</v>
      </c>
      <c r="C251" s="1" t="s">
        <v>21</v>
      </c>
      <c r="D251" t="s">
        <v>141</v>
      </c>
      <c r="E251" t="s">
        <v>140</v>
      </c>
      <c r="F251">
        <v>6311</v>
      </c>
      <c r="G251">
        <v>45495105</v>
      </c>
      <c r="H251">
        <v>13.9</v>
      </c>
      <c r="I251" s="2" t="b">
        <f t="shared" si="6"/>
        <v>0</v>
      </c>
      <c r="J251" s="2" t="str">
        <f t="shared" si="7"/>
        <v>202125-34 yearsGR113-018</v>
      </c>
    </row>
    <row r="252" spans="2:10" x14ac:dyDescent="0.35">
      <c r="B252" s="1" t="s">
        <v>20</v>
      </c>
      <c r="C252" s="1" t="s">
        <v>21</v>
      </c>
      <c r="D252" t="s">
        <v>139</v>
      </c>
      <c r="E252" t="s">
        <v>138</v>
      </c>
      <c r="F252">
        <v>3615</v>
      </c>
      <c r="G252">
        <v>45495105</v>
      </c>
      <c r="H252">
        <v>7.9</v>
      </c>
      <c r="I252" s="2" t="b">
        <f t="shared" si="6"/>
        <v>1</v>
      </c>
      <c r="J252" s="2" t="str">
        <f t="shared" si="7"/>
        <v>202125-34 yearsGR113-019</v>
      </c>
    </row>
    <row r="253" spans="2:10" x14ac:dyDescent="0.35">
      <c r="B253" s="1" t="s">
        <v>20</v>
      </c>
      <c r="C253" s="1" t="s">
        <v>21</v>
      </c>
      <c r="D253" t="s">
        <v>280</v>
      </c>
      <c r="E253" t="s">
        <v>279</v>
      </c>
      <c r="F253">
        <v>52</v>
      </c>
      <c r="G253">
        <v>45495105</v>
      </c>
      <c r="H253">
        <v>0.1</v>
      </c>
      <c r="I253" s="2" t="b">
        <f t="shared" si="6"/>
        <v>0</v>
      </c>
      <c r="J253" s="2" t="str">
        <f t="shared" si="7"/>
        <v>202125-34 yearsGR113-020</v>
      </c>
    </row>
    <row r="254" spans="2:10" x14ac:dyDescent="0.35">
      <c r="B254" s="1" t="s">
        <v>20</v>
      </c>
      <c r="C254" s="1" t="s">
        <v>21</v>
      </c>
      <c r="D254" t="s">
        <v>278</v>
      </c>
      <c r="E254" t="s">
        <v>277</v>
      </c>
      <c r="F254">
        <v>37</v>
      </c>
      <c r="G254">
        <v>45495105</v>
      </c>
      <c r="H254">
        <v>0.1</v>
      </c>
      <c r="I254" s="2" t="b">
        <f t="shared" si="6"/>
        <v>0</v>
      </c>
      <c r="J254" s="2" t="str">
        <f t="shared" si="7"/>
        <v>202125-34 yearsGR113-021</v>
      </c>
    </row>
    <row r="255" spans="2:10" x14ac:dyDescent="0.35">
      <c r="B255" s="1" t="s">
        <v>20</v>
      </c>
      <c r="C255" s="1" t="s">
        <v>21</v>
      </c>
      <c r="D255" t="s">
        <v>276</v>
      </c>
      <c r="E255" t="s">
        <v>275</v>
      </c>
      <c r="F255">
        <v>131</v>
      </c>
      <c r="G255">
        <v>45495105</v>
      </c>
      <c r="H255">
        <v>0.3</v>
      </c>
      <c r="I255" s="2" t="b">
        <f t="shared" si="6"/>
        <v>0</v>
      </c>
      <c r="J255" s="2" t="str">
        <f t="shared" si="7"/>
        <v>202125-34 yearsGR113-022</v>
      </c>
    </row>
    <row r="256" spans="2:10" x14ac:dyDescent="0.35">
      <c r="B256" s="1" t="s">
        <v>20</v>
      </c>
      <c r="C256" s="1" t="s">
        <v>21</v>
      </c>
      <c r="D256" t="s">
        <v>274</v>
      </c>
      <c r="E256" t="s">
        <v>273</v>
      </c>
      <c r="F256">
        <v>356</v>
      </c>
      <c r="G256">
        <v>45495105</v>
      </c>
      <c r="H256">
        <v>0.8</v>
      </c>
      <c r="I256" s="2" t="b">
        <f t="shared" si="6"/>
        <v>0</v>
      </c>
      <c r="J256" s="2" t="str">
        <f t="shared" si="7"/>
        <v>202125-34 yearsGR113-023</v>
      </c>
    </row>
    <row r="257" spans="2:10" x14ac:dyDescent="0.35">
      <c r="B257" s="1" t="s">
        <v>20</v>
      </c>
      <c r="C257" s="1" t="s">
        <v>21</v>
      </c>
      <c r="D257" t="s">
        <v>272</v>
      </c>
      <c r="E257" t="s">
        <v>271</v>
      </c>
      <c r="F257">
        <v>108</v>
      </c>
      <c r="G257">
        <v>45495105</v>
      </c>
      <c r="H257">
        <v>0.2</v>
      </c>
      <c r="I257" s="2" t="b">
        <f t="shared" si="6"/>
        <v>0</v>
      </c>
      <c r="J257" s="2" t="str">
        <f t="shared" si="7"/>
        <v>202125-34 yearsGR113-024</v>
      </c>
    </row>
    <row r="258" spans="2:10" x14ac:dyDescent="0.35">
      <c r="B258" s="1" t="s">
        <v>20</v>
      </c>
      <c r="C258" s="1" t="s">
        <v>21</v>
      </c>
      <c r="D258" t="s">
        <v>270</v>
      </c>
      <c r="E258" t="s">
        <v>269</v>
      </c>
      <c r="F258">
        <v>59</v>
      </c>
      <c r="G258">
        <v>45495105</v>
      </c>
      <c r="H258">
        <v>0.1</v>
      </c>
      <c r="I258" s="2" t="b">
        <f t="shared" si="6"/>
        <v>0</v>
      </c>
      <c r="J258" s="2" t="str">
        <f t="shared" si="7"/>
        <v>202125-34 yearsGR113-025</v>
      </c>
    </row>
    <row r="259" spans="2:10" x14ac:dyDescent="0.35">
      <c r="B259" s="1" t="s">
        <v>20</v>
      </c>
      <c r="C259" s="1" t="s">
        <v>21</v>
      </c>
      <c r="D259" t="s">
        <v>266</v>
      </c>
      <c r="E259" t="s">
        <v>265</v>
      </c>
      <c r="F259">
        <v>119</v>
      </c>
      <c r="G259">
        <v>45495105</v>
      </c>
      <c r="H259">
        <v>0.3</v>
      </c>
      <c r="I259" s="2" t="b">
        <f t="shared" ref="I259:I322" si="8">LEFT(D259,1)="#"</f>
        <v>0</v>
      </c>
      <c r="J259" s="2" t="str">
        <f t="shared" ref="J259:J322" si="9">"2021"&amp;B259&amp;E259</f>
        <v>202125-34 yearsGR113-027</v>
      </c>
    </row>
    <row r="260" spans="2:10" x14ac:dyDescent="0.35">
      <c r="B260" s="1" t="s">
        <v>20</v>
      </c>
      <c r="C260" s="1" t="s">
        <v>21</v>
      </c>
      <c r="D260" t="s">
        <v>264</v>
      </c>
      <c r="E260" t="s">
        <v>263</v>
      </c>
      <c r="F260">
        <v>81</v>
      </c>
      <c r="G260">
        <v>45495105</v>
      </c>
      <c r="H260">
        <v>0.2</v>
      </c>
      <c r="I260" s="2" t="b">
        <f t="shared" si="8"/>
        <v>0</v>
      </c>
      <c r="J260" s="2" t="str">
        <f t="shared" si="9"/>
        <v>202125-34 yearsGR113-028</v>
      </c>
    </row>
    <row r="261" spans="2:10" x14ac:dyDescent="0.35">
      <c r="B261" s="1" t="s">
        <v>20</v>
      </c>
      <c r="C261" s="1" t="s">
        <v>21</v>
      </c>
      <c r="D261" t="s">
        <v>137</v>
      </c>
      <c r="E261" t="s">
        <v>136</v>
      </c>
      <c r="F261">
        <v>371</v>
      </c>
      <c r="G261">
        <v>45495105</v>
      </c>
      <c r="H261">
        <v>0.8</v>
      </c>
      <c r="I261" s="2" t="b">
        <f t="shared" si="8"/>
        <v>0</v>
      </c>
      <c r="J261" s="2" t="str">
        <f t="shared" si="9"/>
        <v>202125-34 yearsGR113-029</v>
      </c>
    </row>
    <row r="262" spans="2:10" x14ac:dyDescent="0.35">
      <c r="B262" s="1" t="s">
        <v>20</v>
      </c>
      <c r="C262" s="1" t="s">
        <v>21</v>
      </c>
      <c r="D262" t="s">
        <v>262</v>
      </c>
      <c r="E262" t="s">
        <v>261</v>
      </c>
      <c r="F262">
        <v>234</v>
      </c>
      <c r="G262">
        <v>45495105</v>
      </c>
      <c r="H262">
        <v>0.5</v>
      </c>
      <c r="I262" s="2" t="b">
        <f t="shared" si="8"/>
        <v>0</v>
      </c>
      <c r="J262" s="2" t="str">
        <f t="shared" si="9"/>
        <v>202125-34 yearsGR113-030</v>
      </c>
    </row>
    <row r="263" spans="2:10" x14ac:dyDescent="0.35">
      <c r="B263" s="1" t="s">
        <v>20</v>
      </c>
      <c r="C263" s="1" t="s">
        <v>21</v>
      </c>
      <c r="D263" t="s">
        <v>260</v>
      </c>
      <c r="E263" t="s">
        <v>259</v>
      </c>
      <c r="F263">
        <v>50</v>
      </c>
      <c r="G263">
        <v>45495105</v>
      </c>
      <c r="H263">
        <v>0.1</v>
      </c>
      <c r="I263" s="2" t="b">
        <f t="shared" si="8"/>
        <v>0</v>
      </c>
      <c r="J263" s="2" t="str">
        <f t="shared" si="9"/>
        <v>202125-34 yearsGR113-031</v>
      </c>
    </row>
    <row r="264" spans="2:10" x14ac:dyDescent="0.35">
      <c r="B264" s="1" t="s">
        <v>20</v>
      </c>
      <c r="C264" s="1" t="s">
        <v>21</v>
      </c>
      <c r="D264" t="s">
        <v>258</v>
      </c>
      <c r="E264" t="s">
        <v>257</v>
      </c>
      <c r="F264">
        <v>95</v>
      </c>
      <c r="G264">
        <v>45495105</v>
      </c>
      <c r="H264">
        <v>0.2</v>
      </c>
      <c r="I264" s="2" t="b">
        <f t="shared" si="8"/>
        <v>0</v>
      </c>
      <c r="J264" s="2" t="str">
        <f t="shared" si="9"/>
        <v>202125-34 yearsGR113-032</v>
      </c>
    </row>
    <row r="265" spans="2:10" x14ac:dyDescent="0.35">
      <c r="B265" s="1" t="s">
        <v>20</v>
      </c>
      <c r="C265" s="1" t="s">
        <v>21</v>
      </c>
      <c r="D265" t="s">
        <v>254</v>
      </c>
      <c r="E265" t="s">
        <v>253</v>
      </c>
      <c r="F265">
        <v>61</v>
      </c>
      <c r="G265">
        <v>45495105</v>
      </c>
      <c r="H265">
        <v>0.1</v>
      </c>
      <c r="I265" s="2" t="b">
        <f t="shared" si="8"/>
        <v>0</v>
      </c>
      <c r="J265" s="2" t="str">
        <f t="shared" si="9"/>
        <v>202125-34 yearsGR113-034</v>
      </c>
    </row>
    <row r="266" spans="2:10" x14ac:dyDescent="0.35">
      <c r="B266" s="1" t="s">
        <v>20</v>
      </c>
      <c r="C266" s="1" t="s">
        <v>21</v>
      </c>
      <c r="D266" t="s">
        <v>250</v>
      </c>
      <c r="E266" t="s">
        <v>249</v>
      </c>
      <c r="F266">
        <v>419</v>
      </c>
      <c r="G266">
        <v>45495105</v>
      </c>
      <c r="H266">
        <v>0.9</v>
      </c>
      <c r="I266" s="2" t="b">
        <f t="shared" si="8"/>
        <v>0</v>
      </c>
      <c r="J266" s="2" t="str">
        <f t="shared" si="9"/>
        <v>202125-34 yearsGR113-036</v>
      </c>
    </row>
    <row r="267" spans="2:10" x14ac:dyDescent="0.35">
      <c r="B267" s="1" t="s">
        <v>20</v>
      </c>
      <c r="C267" s="1" t="s">
        <v>21</v>
      </c>
      <c r="D267" t="s">
        <v>135</v>
      </c>
      <c r="E267" t="s">
        <v>134</v>
      </c>
      <c r="F267">
        <v>569</v>
      </c>
      <c r="G267">
        <v>45495105</v>
      </c>
      <c r="H267">
        <v>1.3</v>
      </c>
      <c r="I267" s="2" t="b">
        <f t="shared" si="8"/>
        <v>0</v>
      </c>
      <c r="J267" s="2" t="str">
        <f t="shared" si="9"/>
        <v>202125-34 yearsGR113-037</v>
      </c>
    </row>
    <row r="268" spans="2:10" x14ac:dyDescent="0.35">
      <c r="B268" s="1" t="s">
        <v>20</v>
      </c>
      <c r="C268" s="1" t="s">
        <v>21</v>
      </c>
      <c r="D268" t="s">
        <v>248</v>
      </c>
      <c r="E268" t="s">
        <v>247</v>
      </c>
      <c r="F268">
        <v>46</v>
      </c>
      <c r="G268">
        <v>45495105</v>
      </c>
      <c r="H268">
        <v>0.1</v>
      </c>
      <c r="I268" s="2" t="b">
        <f t="shared" si="8"/>
        <v>0</v>
      </c>
      <c r="J268" s="2" t="str">
        <f t="shared" si="9"/>
        <v>202125-34 yearsGR113-038</v>
      </c>
    </row>
    <row r="269" spans="2:10" x14ac:dyDescent="0.35">
      <c r="B269" s="1" t="s">
        <v>20</v>
      </c>
      <c r="C269" s="1" t="s">
        <v>21</v>
      </c>
      <c r="D269" t="s">
        <v>133</v>
      </c>
      <c r="E269" t="s">
        <v>132</v>
      </c>
      <c r="F269">
        <v>154</v>
      </c>
      <c r="G269">
        <v>45495105</v>
      </c>
      <c r="H269">
        <v>0.3</v>
      </c>
      <c r="I269" s="2" t="b">
        <f t="shared" si="8"/>
        <v>0</v>
      </c>
      <c r="J269" s="2" t="str">
        <f t="shared" si="9"/>
        <v>202125-34 yearsGR113-039</v>
      </c>
    </row>
    <row r="270" spans="2:10" x14ac:dyDescent="0.35">
      <c r="B270" s="1" t="s">
        <v>20</v>
      </c>
      <c r="C270" s="1" t="s">
        <v>21</v>
      </c>
      <c r="D270" t="s">
        <v>246</v>
      </c>
      <c r="E270" t="s">
        <v>245</v>
      </c>
      <c r="F270">
        <v>363</v>
      </c>
      <c r="G270">
        <v>45495105</v>
      </c>
      <c r="H270">
        <v>0.8</v>
      </c>
      <c r="I270" s="2" t="b">
        <f t="shared" si="8"/>
        <v>0</v>
      </c>
      <c r="J270" s="2" t="str">
        <f t="shared" si="9"/>
        <v>202125-34 yearsGR113-040</v>
      </c>
    </row>
    <row r="271" spans="2:10" x14ac:dyDescent="0.35">
      <c r="B271" s="1" t="s">
        <v>20</v>
      </c>
      <c r="C271" s="1" t="s">
        <v>21</v>
      </c>
      <c r="D271" t="s">
        <v>240</v>
      </c>
      <c r="E271" t="s">
        <v>239</v>
      </c>
      <c r="F271">
        <v>858</v>
      </c>
      <c r="G271">
        <v>45495105</v>
      </c>
      <c r="H271">
        <v>1.9</v>
      </c>
      <c r="I271" s="2" t="b">
        <f t="shared" si="8"/>
        <v>0</v>
      </c>
      <c r="J271" s="2" t="str">
        <f t="shared" si="9"/>
        <v>202125-34 yearsGR113-043</v>
      </c>
    </row>
    <row r="272" spans="2:10" x14ac:dyDescent="0.35">
      <c r="B272" s="1" t="s">
        <v>20</v>
      </c>
      <c r="C272" s="1" t="s">
        <v>21</v>
      </c>
      <c r="D272" t="s">
        <v>238</v>
      </c>
      <c r="E272" t="s">
        <v>237</v>
      </c>
      <c r="F272">
        <v>126</v>
      </c>
      <c r="G272">
        <v>45495105</v>
      </c>
      <c r="H272">
        <v>0.3</v>
      </c>
      <c r="I272" s="2" t="b">
        <f t="shared" si="8"/>
        <v>1</v>
      </c>
      <c r="J272" s="2" t="str">
        <f t="shared" si="9"/>
        <v>202125-34 yearsGR113-044</v>
      </c>
    </row>
    <row r="273" spans="2:10" x14ac:dyDescent="0.35">
      <c r="B273" s="1" t="s">
        <v>20</v>
      </c>
      <c r="C273" s="1" t="s">
        <v>21</v>
      </c>
      <c r="D273" t="s">
        <v>236</v>
      </c>
      <c r="E273" t="s">
        <v>235</v>
      </c>
      <c r="F273">
        <v>148</v>
      </c>
      <c r="G273">
        <v>45495105</v>
      </c>
      <c r="H273">
        <v>0.3</v>
      </c>
      <c r="I273" s="2" t="b">
        <f t="shared" si="8"/>
        <v>1</v>
      </c>
      <c r="J273" s="2" t="str">
        <f t="shared" si="9"/>
        <v>202125-34 yearsGR113-045</v>
      </c>
    </row>
    <row r="274" spans="2:10" x14ac:dyDescent="0.35">
      <c r="B274" s="1" t="s">
        <v>20</v>
      </c>
      <c r="C274" s="1" t="s">
        <v>21</v>
      </c>
      <c r="D274" t="s">
        <v>131</v>
      </c>
      <c r="E274" t="s">
        <v>130</v>
      </c>
      <c r="F274">
        <v>1285</v>
      </c>
      <c r="G274">
        <v>45495105</v>
      </c>
      <c r="H274">
        <v>2.8</v>
      </c>
      <c r="I274" s="2" t="b">
        <f t="shared" si="8"/>
        <v>1</v>
      </c>
      <c r="J274" s="2" t="str">
        <f t="shared" si="9"/>
        <v>202125-34 yearsGR113-046</v>
      </c>
    </row>
    <row r="275" spans="2:10" x14ac:dyDescent="0.35">
      <c r="B275" s="1" t="s">
        <v>20</v>
      </c>
      <c r="C275" s="1" t="s">
        <v>21</v>
      </c>
      <c r="D275" t="s">
        <v>234</v>
      </c>
      <c r="E275" t="s">
        <v>233</v>
      </c>
      <c r="F275">
        <v>53</v>
      </c>
      <c r="G275">
        <v>45495105</v>
      </c>
      <c r="H275">
        <v>0.1</v>
      </c>
      <c r="I275" s="2" t="b">
        <f t="shared" si="8"/>
        <v>1</v>
      </c>
      <c r="J275" s="2" t="str">
        <f t="shared" si="9"/>
        <v>202125-34 yearsGR113-047</v>
      </c>
    </row>
    <row r="276" spans="2:10" x14ac:dyDescent="0.35">
      <c r="B276" s="1" t="s">
        <v>20</v>
      </c>
      <c r="C276" s="1" t="s">
        <v>21</v>
      </c>
      <c r="D276" t="s">
        <v>232</v>
      </c>
      <c r="E276" t="s">
        <v>231</v>
      </c>
      <c r="F276">
        <v>51</v>
      </c>
      <c r="G276">
        <v>45495105</v>
      </c>
      <c r="H276">
        <v>0.1</v>
      </c>
      <c r="I276" s="2" t="b">
        <f t="shared" si="8"/>
        <v>0</v>
      </c>
      <c r="J276" s="2" t="str">
        <f t="shared" si="9"/>
        <v>202125-34 yearsGR113-048</v>
      </c>
    </row>
    <row r="277" spans="2:10" x14ac:dyDescent="0.35">
      <c r="B277" s="1" t="s">
        <v>20</v>
      </c>
      <c r="C277" s="1" t="s">
        <v>21</v>
      </c>
      <c r="D277" t="s">
        <v>228</v>
      </c>
      <c r="E277" t="s">
        <v>227</v>
      </c>
      <c r="F277">
        <v>25</v>
      </c>
      <c r="G277">
        <v>45495105</v>
      </c>
      <c r="H277">
        <v>0.1</v>
      </c>
      <c r="I277" s="2" t="b">
        <f t="shared" si="8"/>
        <v>1</v>
      </c>
      <c r="J277" s="2" t="str">
        <f t="shared" si="9"/>
        <v>202125-34 yearsGR113-050</v>
      </c>
    </row>
    <row r="278" spans="2:10" x14ac:dyDescent="0.35">
      <c r="B278" s="1" t="s">
        <v>20</v>
      </c>
      <c r="C278" s="1" t="s">
        <v>21</v>
      </c>
      <c r="D278" t="s">
        <v>129</v>
      </c>
      <c r="E278" t="s">
        <v>128</v>
      </c>
      <c r="F278">
        <v>5147</v>
      </c>
      <c r="G278">
        <v>45495105</v>
      </c>
      <c r="H278">
        <v>11.3</v>
      </c>
      <c r="I278" s="2" t="b">
        <f t="shared" si="8"/>
        <v>0</v>
      </c>
      <c r="J278" s="2" t="str">
        <f t="shared" si="9"/>
        <v>202125-34 yearsGR113-053</v>
      </c>
    </row>
    <row r="279" spans="2:10" x14ac:dyDescent="0.35">
      <c r="B279" s="1" t="s">
        <v>20</v>
      </c>
      <c r="C279" s="1" t="s">
        <v>21</v>
      </c>
      <c r="D279" t="s">
        <v>127</v>
      </c>
      <c r="E279" t="s">
        <v>126</v>
      </c>
      <c r="F279">
        <v>4155</v>
      </c>
      <c r="G279">
        <v>45495105</v>
      </c>
      <c r="H279">
        <v>9.1</v>
      </c>
      <c r="I279" s="2" t="b">
        <f t="shared" si="8"/>
        <v>1</v>
      </c>
      <c r="J279" s="2" t="str">
        <f t="shared" si="9"/>
        <v>202125-34 yearsGR113-054</v>
      </c>
    </row>
    <row r="280" spans="2:10" x14ac:dyDescent="0.35">
      <c r="B280" s="1" t="s">
        <v>20</v>
      </c>
      <c r="C280" s="1" t="s">
        <v>21</v>
      </c>
      <c r="D280" t="s">
        <v>222</v>
      </c>
      <c r="E280" t="s">
        <v>221</v>
      </c>
      <c r="F280">
        <v>84</v>
      </c>
      <c r="G280">
        <v>45495105</v>
      </c>
      <c r="H280">
        <v>0.2</v>
      </c>
      <c r="I280" s="2" t="b">
        <f t="shared" si="8"/>
        <v>0</v>
      </c>
      <c r="J280" s="2" t="str">
        <f t="shared" si="9"/>
        <v>202125-34 yearsGR113-055</v>
      </c>
    </row>
    <row r="281" spans="2:10" x14ac:dyDescent="0.35">
      <c r="B281" s="1" t="s">
        <v>20</v>
      </c>
      <c r="C281" s="1" t="s">
        <v>21</v>
      </c>
      <c r="D281" t="s">
        <v>220</v>
      </c>
      <c r="E281" t="s">
        <v>219</v>
      </c>
      <c r="F281">
        <v>569</v>
      </c>
      <c r="G281">
        <v>45495105</v>
      </c>
      <c r="H281">
        <v>1.3</v>
      </c>
      <c r="I281" s="2" t="b">
        <f t="shared" si="8"/>
        <v>0</v>
      </c>
      <c r="J281" s="2" t="str">
        <f t="shared" si="9"/>
        <v>202125-34 yearsGR113-056</v>
      </c>
    </row>
    <row r="282" spans="2:10" x14ac:dyDescent="0.35">
      <c r="B282" s="1" t="s">
        <v>20</v>
      </c>
      <c r="C282" s="1" t="s">
        <v>21</v>
      </c>
      <c r="D282" t="s">
        <v>125</v>
      </c>
      <c r="E282" t="s">
        <v>124</v>
      </c>
      <c r="F282">
        <v>51</v>
      </c>
      <c r="G282">
        <v>45495105</v>
      </c>
      <c r="H282">
        <v>0.1</v>
      </c>
      <c r="I282" s="2" t="b">
        <f t="shared" si="8"/>
        <v>0</v>
      </c>
      <c r="J282" s="2" t="str">
        <f t="shared" si="9"/>
        <v>202125-34 yearsGR113-057</v>
      </c>
    </row>
    <row r="283" spans="2:10" x14ac:dyDescent="0.35">
      <c r="B283" s="1" t="s">
        <v>20</v>
      </c>
      <c r="C283" s="1" t="s">
        <v>21</v>
      </c>
      <c r="D283" t="s">
        <v>123</v>
      </c>
      <c r="E283" t="s">
        <v>122</v>
      </c>
      <c r="F283">
        <v>1057</v>
      </c>
      <c r="G283">
        <v>45495105</v>
      </c>
      <c r="H283">
        <v>2.2999999999999998</v>
      </c>
      <c r="I283" s="2" t="b">
        <f t="shared" si="8"/>
        <v>0</v>
      </c>
      <c r="J283" s="2" t="str">
        <f t="shared" si="9"/>
        <v>202125-34 yearsGR113-058</v>
      </c>
    </row>
    <row r="284" spans="2:10" x14ac:dyDescent="0.35">
      <c r="B284" s="1" t="s">
        <v>20</v>
      </c>
      <c r="C284" s="1" t="s">
        <v>21</v>
      </c>
      <c r="D284" t="s">
        <v>121</v>
      </c>
      <c r="E284" t="s">
        <v>120</v>
      </c>
      <c r="F284">
        <v>437</v>
      </c>
      <c r="G284">
        <v>45495105</v>
      </c>
      <c r="H284">
        <v>1</v>
      </c>
      <c r="I284" s="2" t="b">
        <f t="shared" si="8"/>
        <v>0</v>
      </c>
      <c r="J284" s="2" t="str">
        <f t="shared" si="9"/>
        <v>202125-34 yearsGR113-059</v>
      </c>
    </row>
    <row r="285" spans="2:10" x14ac:dyDescent="0.35">
      <c r="B285" s="1" t="s">
        <v>20</v>
      </c>
      <c r="C285" s="1" t="s">
        <v>21</v>
      </c>
      <c r="D285" t="s">
        <v>218</v>
      </c>
      <c r="E285" t="s">
        <v>217</v>
      </c>
      <c r="F285">
        <v>19</v>
      </c>
      <c r="G285">
        <v>45495105</v>
      </c>
      <c r="H285" t="s">
        <v>10</v>
      </c>
      <c r="I285" s="2" t="b">
        <f t="shared" si="8"/>
        <v>0</v>
      </c>
      <c r="J285" s="2" t="str">
        <f t="shared" si="9"/>
        <v>202125-34 yearsGR113-060</v>
      </c>
    </row>
    <row r="286" spans="2:10" x14ac:dyDescent="0.35">
      <c r="B286" s="1" t="s">
        <v>20</v>
      </c>
      <c r="C286" s="1" t="s">
        <v>21</v>
      </c>
      <c r="D286" t="s">
        <v>119</v>
      </c>
      <c r="E286" t="s">
        <v>118</v>
      </c>
      <c r="F286">
        <v>601</v>
      </c>
      <c r="G286">
        <v>45495105</v>
      </c>
      <c r="H286">
        <v>1.3</v>
      </c>
      <c r="I286" s="2" t="b">
        <f t="shared" si="8"/>
        <v>0</v>
      </c>
      <c r="J286" s="2" t="str">
        <f t="shared" si="9"/>
        <v>202125-34 yearsGR113-061</v>
      </c>
    </row>
    <row r="287" spans="2:10" x14ac:dyDescent="0.35">
      <c r="B287" s="1" t="s">
        <v>20</v>
      </c>
      <c r="C287" s="1" t="s">
        <v>21</v>
      </c>
      <c r="D287" t="s">
        <v>117</v>
      </c>
      <c r="E287" t="s">
        <v>116</v>
      </c>
      <c r="F287">
        <v>321</v>
      </c>
      <c r="G287">
        <v>45495105</v>
      </c>
      <c r="H287">
        <v>0.7</v>
      </c>
      <c r="I287" s="2" t="b">
        <f t="shared" si="8"/>
        <v>0</v>
      </c>
      <c r="J287" s="2" t="str">
        <f t="shared" si="9"/>
        <v>202125-34 yearsGR113-062</v>
      </c>
    </row>
    <row r="288" spans="2:10" x14ac:dyDescent="0.35">
      <c r="B288" s="1" t="s">
        <v>20</v>
      </c>
      <c r="C288" s="1" t="s">
        <v>21</v>
      </c>
      <c r="D288" t="s">
        <v>115</v>
      </c>
      <c r="E288" t="s">
        <v>114</v>
      </c>
      <c r="F288">
        <v>280</v>
      </c>
      <c r="G288">
        <v>45495105</v>
      </c>
      <c r="H288">
        <v>0.6</v>
      </c>
      <c r="I288" s="2" t="b">
        <f t="shared" si="8"/>
        <v>0</v>
      </c>
      <c r="J288" s="2" t="str">
        <f t="shared" si="9"/>
        <v>202125-34 yearsGR113-063</v>
      </c>
    </row>
    <row r="289" spans="2:10" x14ac:dyDescent="0.35">
      <c r="B289" s="1" t="s">
        <v>20</v>
      </c>
      <c r="C289" s="1" t="s">
        <v>21</v>
      </c>
      <c r="D289" t="s">
        <v>113</v>
      </c>
      <c r="E289" t="s">
        <v>112</v>
      </c>
      <c r="F289">
        <v>2394</v>
      </c>
      <c r="G289">
        <v>45495105</v>
      </c>
      <c r="H289">
        <v>5.3</v>
      </c>
      <c r="I289" s="2" t="b">
        <f t="shared" si="8"/>
        <v>0</v>
      </c>
      <c r="J289" s="2" t="str">
        <f t="shared" si="9"/>
        <v>202125-34 yearsGR113-064</v>
      </c>
    </row>
    <row r="290" spans="2:10" x14ac:dyDescent="0.35">
      <c r="B290" s="1" t="s">
        <v>20</v>
      </c>
      <c r="C290" s="1" t="s">
        <v>21</v>
      </c>
      <c r="D290" t="s">
        <v>111</v>
      </c>
      <c r="E290" t="s">
        <v>110</v>
      </c>
      <c r="F290">
        <v>144</v>
      </c>
      <c r="G290">
        <v>45495105</v>
      </c>
      <c r="H290">
        <v>0.3</v>
      </c>
      <c r="I290" s="2" t="b">
        <f t="shared" si="8"/>
        <v>0</v>
      </c>
      <c r="J290" s="2" t="str">
        <f t="shared" si="9"/>
        <v>202125-34 yearsGR113-065</v>
      </c>
    </row>
    <row r="291" spans="2:10" x14ac:dyDescent="0.35">
      <c r="B291" s="1" t="s">
        <v>20</v>
      </c>
      <c r="C291" s="1" t="s">
        <v>21</v>
      </c>
      <c r="D291" t="s">
        <v>216</v>
      </c>
      <c r="E291" t="s">
        <v>215</v>
      </c>
      <c r="F291">
        <v>38</v>
      </c>
      <c r="G291">
        <v>45495105</v>
      </c>
      <c r="H291">
        <v>0.1</v>
      </c>
      <c r="I291" s="2" t="b">
        <f t="shared" si="8"/>
        <v>0</v>
      </c>
      <c r="J291" s="2" t="str">
        <f t="shared" si="9"/>
        <v>202125-34 yearsGR113-066</v>
      </c>
    </row>
    <row r="292" spans="2:10" x14ac:dyDescent="0.35">
      <c r="B292" s="1" t="s">
        <v>20</v>
      </c>
      <c r="C292" s="1" t="s">
        <v>21</v>
      </c>
      <c r="D292" t="s">
        <v>214</v>
      </c>
      <c r="E292" t="s">
        <v>213</v>
      </c>
      <c r="F292">
        <v>220</v>
      </c>
      <c r="G292">
        <v>45495105</v>
      </c>
      <c r="H292">
        <v>0.5</v>
      </c>
      <c r="I292" s="2" t="b">
        <f t="shared" si="8"/>
        <v>0</v>
      </c>
      <c r="J292" s="2" t="str">
        <f t="shared" si="9"/>
        <v>202125-34 yearsGR113-067</v>
      </c>
    </row>
    <row r="293" spans="2:10" x14ac:dyDescent="0.35">
      <c r="B293" s="1" t="s">
        <v>20</v>
      </c>
      <c r="C293" s="1" t="s">
        <v>21</v>
      </c>
      <c r="D293" t="s">
        <v>109</v>
      </c>
      <c r="E293" t="s">
        <v>108</v>
      </c>
      <c r="F293">
        <v>1992</v>
      </c>
      <c r="G293">
        <v>45495105</v>
      </c>
      <c r="H293">
        <v>4.4000000000000004</v>
      </c>
      <c r="I293" s="2" t="b">
        <f t="shared" si="8"/>
        <v>0</v>
      </c>
      <c r="J293" s="2" t="str">
        <f t="shared" si="9"/>
        <v>202125-34 yearsGR113-068</v>
      </c>
    </row>
    <row r="294" spans="2:10" x14ac:dyDescent="0.35">
      <c r="B294" s="1" t="s">
        <v>20</v>
      </c>
      <c r="C294" s="1" t="s">
        <v>21</v>
      </c>
      <c r="D294" t="s">
        <v>212</v>
      </c>
      <c r="E294" t="s">
        <v>211</v>
      </c>
      <c r="F294">
        <v>171</v>
      </c>
      <c r="G294">
        <v>45495105</v>
      </c>
      <c r="H294">
        <v>0.4</v>
      </c>
      <c r="I294" s="2" t="b">
        <f t="shared" si="8"/>
        <v>1</v>
      </c>
      <c r="J294" s="2" t="str">
        <f t="shared" si="9"/>
        <v>202125-34 yearsGR113-069</v>
      </c>
    </row>
    <row r="295" spans="2:10" x14ac:dyDescent="0.35">
      <c r="B295" s="1" t="s">
        <v>20</v>
      </c>
      <c r="C295" s="1" t="s">
        <v>21</v>
      </c>
      <c r="D295" t="s">
        <v>107</v>
      </c>
      <c r="E295" t="s">
        <v>106</v>
      </c>
      <c r="F295">
        <v>624</v>
      </c>
      <c r="G295">
        <v>45495105</v>
      </c>
      <c r="H295">
        <v>1.4</v>
      </c>
      <c r="I295" s="2" t="b">
        <f t="shared" si="8"/>
        <v>1</v>
      </c>
      <c r="J295" s="2" t="str">
        <f t="shared" si="9"/>
        <v>202125-34 yearsGR113-070</v>
      </c>
    </row>
    <row r="296" spans="2:10" x14ac:dyDescent="0.35">
      <c r="B296" s="1" t="s">
        <v>20</v>
      </c>
      <c r="C296" s="1" t="s">
        <v>21</v>
      </c>
      <c r="D296" t="s">
        <v>208</v>
      </c>
      <c r="E296" t="s">
        <v>207</v>
      </c>
      <c r="F296">
        <v>193</v>
      </c>
      <c r="G296">
        <v>45495105</v>
      </c>
      <c r="H296">
        <v>0.4</v>
      </c>
      <c r="I296" s="2" t="b">
        <f t="shared" si="8"/>
        <v>0</v>
      </c>
      <c r="J296" s="2" t="str">
        <f t="shared" si="9"/>
        <v>202125-34 yearsGR113-072</v>
      </c>
    </row>
    <row r="297" spans="2:10" x14ac:dyDescent="0.35">
      <c r="B297" s="1" t="s">
        <v>20</v>
      </c>
      <c r="C297" s="1" t="s">
        <v>21</v>
      </c>
      <c r="D297" t="s">
        <v>206</v>
      </c>
      <c r="E297" t="s">
        <v>205</v>
      </c>
      <c r="F297">
        <v>121</v>
      </c>
      <c r="G297">
        <v>45495105</v>
      </c>
      <c r="H297">
        <v>0.3</v>
      </c>
      <c r="I297" s="2" t="b">
        <f t="shared" si="8"/>
        <v>1</v>
      </c>
      <c r="J297" s="2" t="str">
        <f t="shared" si="9"/>
        <v>202125-34 yearsGR113-073</v>
      </c>
    </row>
    <row r="298" spans="2:10" x14ac:dyDescent="0.35">
      <c r="B298" s="1" t="s">
        <v>20</v>
      </c>
      <c r="C298" s="1" t="s">
        <v>21</v>
      </c>
      <c r="D298" t="s">
        <v>204</v>
      </c>
      <c r="E298" t="s">
        <v>203</v>
      </c>
      <c r="F298">
        <v>72</v>
      </c>
      <c r="G298">
        <v>45495105</v>
      </c>
      <c r="H298">
        <v>0.2</v>
      </c>
      <c r="I298" s="2" t="b">
        <f t="shared" si="8"/>
        <v>0</v>
      </c>
      <c r="J298" s="2" t="str">
        <f t="shared" si="9"/>
        <v>202125-34 yearsGR113-074</v>
      </c>
    </row>
    <row r="299" spans="2:10" x14ac:dyDescent="0.35">
      <c r="B299" s="1" t="s">
        <v>20</v>
      </c>
      <c r="C299" s="1" t="s">
        <v>21</v>
      </c>
      <c r="D299" t="s">
        <v>105</v>
      </c>
      <c r="E299" t="s">
        <v>104</v>
      </c>
      <c r="F299">
        <v>223</v>
      </c>
      <c r="G299">
        <v>45495105</v>
      </c>
      <c r="H299">
        <v>0.5</v>
      </c>
      <c r="I299" s="2" t="b">
        <f t="shared" si="8"/>
        <v>0</v>
      </c>
      <c r="J299" s="2" t="str">
        <f t="shared" si="9"/>
        <v>202125-34 yearsGR113-075</v>
      </c>
    </row>
    <row r="300" spans="2:10" x14ac:dyDescent="0.35">
      <c r="B300" s="1" t="s">
        <v>20</v>
      </c>
      <c r="C300" s="1" t="s">
        <v>21</v>
      </c>
      <c r="D300" t="s">
        <v>103</v>
      </c>
      <c r="E300" t="s">
        <v>102</v>
      </c>
      <c r="F300">
        <v>400</v>
      </c>
      <c r="G300">
        <v>45495105</v>
      </c>
      <c r="H300">
        <v>0.9</v>
      </c>
      <c r="I300" s="2" t="b">
        <f t="shared" si="8"/>
        <v>1</v>
      </c>
      <c r="J300" s="2" t="str">
        <f t="shared" si="9"/>
        <v>202125-34 yearsGR113-076</v>
      </c>
    </row>
    <row r="301" spans="2:10" x14ac:dyDescent="0.35">
      <c r="B301" s="1" t="s">
        <v>20</v>
      </c>
      <c r="C301" s="1" t="s">
        <v>21</v>
      </c>
      <c r="D301" t="s">
        <v>202</v>
      </c>
      <c r="E301" t="s">
        <v>201</v>
      </c>
      <c r="F301">
        <v>11</v>
      </c>
      <c r="G301">
        <v>45495105</v>
      </c>
      <c r="H301" t="s">
        <v>10</v>
      </c>
      <c r="I301" s="2" t="b">
        <f t="shared" si="8"/>
        <v>0</v>
      </c>
      <c r="J301" s="2" t="str">
        <f t="shared" si="9"/>
        <v>202125-34 yearsGR113-077</v>
      </c>
    </row>
    <row r="302" spans="2:10" x14ac:dyDescent="0.35">
      <c r="B302" s="1" t="s">
        <v>20</v>
      </c>
      <c r="C302" s="1" t="s">
        <v>21</v>
      </c>
      <c r="D302" t="s">
        <v>101</v>
      </c>
      <c r="E302" t="s">
        <v>100</v>
      </c>
      <c r="F302">
        <v>389</v>
      </c>
      <c r="G302">
        <v>45495105</v>
      </c>
      <c r="H302">
        <v>0.9</v>
      </c>
      <c r="I302" s="2" t="b">
        <f t="shared" si="8"/>
        <v>0</v>
      </c>
      <c r="J302" s="2" t="str">
        <f t="shared" si="9"/>
        <v>202125-34 yearsGR113-078</v>
      </c>
    </row>
    <row r="303" spans="2:10" x14ac:dyDescent="0.35">
      <c r="B303" s="1" t="s">
        <v>20</v>
      </c>
      <c r="C303" s="1" t="s">
        <v>21</v>
      </c>
      <c r="D303" t="s">
        <v>99</v>
      </c>
      <c r="E303" t="s">
        <v>98</v>
      </c>
      <c r="F303">
        <v>360</v>
      </c>
      <c r="G303">
        <v>45495105</v>
      </c>
      <c r="H303">
        <v>0.8</v>
      </c>
      <c r="I303" s="2" t="b">
        <f t="shared" si="8"/>
        <v>1</v>
      </c>
      <c r="J303" s="2" t="str">
        <f t="shared" si="9"/>
        <v>202125-34 yearsGR113-082</v>
      </c>
    </row>
    <row r="304" spans="2:10" x14ac:dyDescent="0.35">
      <c r="B304" s="1" t="s">
        <v>20</v>
      </c>
      <c r="C304" s="1" t="s">
        <v>21</v>
      </c>
      <c r="D304" t="s">
        <v>190</v>
      </c>
      <c r="E304" t="s">
        <v>189</v>
      </c>
      <c r="F304">
        <v>293</v>
      </c>
      <c r="G304">
        <v>45495105</v>
      </c>
      <c r="H304">
        <v>0.6</v>
      </c>
      <c r="I304" s="2" t="b">
        <f t="shared" si="8"/>
        <v>0</v>
      </c>
      <c r="J304" s="2" t="str">
        <f t="shared" si="9"/>
        <v>202125-34 yearsGR113-085</v>
      </c>
    </row>
    <row r="305" spans="2:10" x14ac:dyDescent="0.35">
      <c r="B305" s="1" t="s">
        <v>20</v>
      </c>
      <c r="C305" s="1" t="s">
        <v>21</v>
      </c>
      <c r="D305" t="s">
        <v>97</v>
      </c>
      <c r="E305" t="s">
        <v>96</v>
      </c>
      <c r="F305">
        <v>57</v>
      </c>
      <c r="G305">
        <v>45495105</v>
      </c>
      <c r="H305">
        <v>0.1</v>
      </c>
      <c r="I305" s="2" t="b">
        <f t="shared" si="8"/>
        <v>0</v>
      </c>
      <c r="J305" s="2" t="str">
        <f t="shared" si="9"/>
        <v>202125-34 yearsGR113-086</v>
      </c>
    </row>
    <row r="306" spans="2:10" x14ac:dyDescent="0.35">
      <c r="B306" s="1" t="s">
        <v>20</v>
      </c>
      <c r="C306" s="1" t="s">
        <v>21</v>
      </c>
      <c r="D306" t="s">
        <v>95</v>
      </c>
      <c r="E306" t="s">
        <v>94</v>
      </c>
      <c r="F306">
        <v>133</v>
      </c>
      <c r="G306">
        <v>45495105</v>
      </c>
      <c r="H306">
        <v>0.3</v>
      </c>
      <c r="I306" s="2" t="b">
        <f t="shared" si="8"/>
        <v>1</v>
      </c>
      <c r="J306" s="2" t="str">
        <f t="shared" si="9"/>
        <v>202125-34 yearsGR113-088</v>
      </c>
    </row>
    <row r="307" spans="2:10" x14ac:dyDescent="0.35">
      <c r="B307" s="1" t="s">
        <v>20</v>
      </c>
      <c r="C307" s="1" t="s">
        <v>21</v>
      </c>
      <c r="D307" t="s">
        <v>186</v>
      </c>
      <c r="E307" t="s">
        <v>185</v>
      </c>
      <c r="F307">
        <v>284</v>
      </c>
      <c r="G307">
        <v>45495105</v>
      </c>
      <c r="H307">
        <v>0.6</v>
      </c>
      <c r="I307" s="2" t="b">
        <f t="shared" si="8"/>
        <v>0</v>
      </c>
      <c r="J307" s="2" t="str">
        <f t="shared" si="9"/>
        <v>202125-34 yearsGR113-089</v>
      </c>
    </row>
    <row r="308" spans="2:10" x14ac:dyDescent="0.35">
      <c r="B308" s="1" t="s">
        <v>20</v>
      </c>
      <c r="C308" s="1" t="s">
        <v>21</v>
      </c>
      <c r="D308" t="s">
        <v>184</v>
      </c>
      <c r="E308" t="s">
        <v>183</v>
      </c>
      <c r="F308">
        <v>52</v>
      </c>
      <c r="G308">
        <v>45495105</v>
      </c>
      <c r="H308">
        <v>0.1</v>
      </c>
      <c r="I308" s="2" t="b">
        <f t="shared" si="8"/>
        <v>1</v>
      </c>
      <c r="J308" s="2" t="str">
        <f t="shared" si="9"/>
        <v>202125-34 yearsGR113-090</v>
      </c>
    </row>
    <row r="309" spans="2:10" x14ac:dyDescent="0.35">
      <c r="B309" s="1" t="s">
        <v>20</v>
      </c>
      <c r="C309" s="1" t="s">
        <v>21</v>
      </c>
      <c r="D309" t="s">
        <v>182</v>
      </c>
      <c r="E309" t="s">
        <v>181</v>
      </c>
      <c r="F309">
        <v>12</v>
      </c>
      <c r="G309">
        <v>45495105</v>
      </c>
      <c r="H309" t="s">
        <v>10</v>
      </c>
      <c r="I309" s="2" t="b">
        <f t="shared" si="8"/>
        <v>1</v>
      </c>
      <c r="J309" s="2" t="str">
        <f t="shared" si="9"/>
        <v>202125-34 yearsGR113-091</v>
      </c>
    </row>
    <row r="310" spans="2:10" x14ac:dyDescent="0.35">
      <c r="B310" s="1" t="s">
        <v>20</v>
      </c>
      <c r="C310" s="1" t="s">
        <v>21</v>
      </c>
      <c r="D310" t="s">
        <v>93</v>
      </c>
      <c r="E310" t="s">
        <v>92</v>
      </c>
      <c r="F310">
        <v>1833</v>
      </c>
      <c r="G310">
        <v>45495105</v>
      </c>
      <c r="H310">
        <v>4</v>
      </c>
      <c r="I310" s="2" t="b">
        <f t="shared" si="8"/>
        <v>1</v>
      </c>
      <c r="J310" s="2" t="str">
        <f t="shared" si="9"/>
        <v>202125-34 yearsGR113-093</v>
      </c>
    </row>
    <row r="311" spans="2:10" x14ac:dyDescent="0.35">
      <c r="B311" s="1" t="s">
        <v>20</v>
      </c>
      <c r="C311" s="1" t="s">
        <v>21</v>
      </c>
      <c r="D311" t="s">
        <v>91</v>
      </c>
      <c r="E311" t="s">
        <v>90</v>
      </c>
      <c r="F311">
        <v>1536</v>
      </c>
      <c r="G311">
        <v>45495105</v>
      </c>
      <c r="H311">
        <v>3.4</v>
      </c>
      <c r="I311" s="2" t="b">
        <f t="shared" si="8"/>
        <v>0</v>
      </c>
      <c r="J311" s="2" t="str">
        <f t="shared" si="9"/>
        <v>202125-34 yearsGR113-094</v>
      </c>
    </row>
    <row r="312" spans="2:10" x14ac:dyDescent="0.35">
      <c r="B312" s="1" t="s">
        <v>20</v>
      </c>
      <c r="C312" s="1" t="s">
        <v>21</v>
      </c>
      <c r="D312" t="s">
        <v>178</v>
      </c>
      <c r="E312" t="s">
        <v>177</v>
      </c>
      <c r="F312">
        <v>297</v>
      </c>
      <c r="G312">
        <v>45495105</v>
      </c>
      <c r="H312">
        <v>0.7</v>
      </c>
      <c r="I312" s="2" t="b">
        <f t="shared" si="8"/>
        <v>0</v>
      </c>
      <c r="J312" s="2" t="str">
        <f t="shared" si="9"/>
        <v>202125-34 yearsGR113-095</v>
      </c>
    </row>
    <row r="313" spans="2:10" x14ac:dyDescent="0.35">
      <c r="B313" s="1" t="s">
        <v>20</v>
      </c>
      <c r="C313" s="1" t="s">
        <v>21</v>
      </c>
      <c r="D313" t="s">
        <v>176</v>
      </c>
      <c r="E313" t="s">
        <v>175</v>
      </c>
      <c r="F313">
        <v>21</v>
      </c>
      <c r="G313">
        <v>45495105</v>
      </c>
      <c r="H313">
        <v>0</v>
      </c>
      <c r="I313" s="2" t="b">
        <f t="shared" si="8"/>
        <v>1</v>
      </c>
      <c r="J313" s="2" t="str">
        <f t="shared" si="9"/>
        <v>202125-34 yearsGR113-096</v>
      </c>
    </row>
    <row r="314" spans="2:10" x14ac:dyDescent="0.35">
      <c r="B314" s="1" t="s">
        <v>20</v>
      </c>
      <c r="C314" s="1" t="s">
        <v>21</v>
      </c>
      <c r="D314" t="s">
        <v>89</v>
      </c>
      <c r="E314" t="s">
        <v>88</v>
      </c>
      <c r="F314">
        <v>369</v>
      </c>
      <c r="G314">
        <v>45495105</v>
      </c>
      <c r="H314">
        <v>0.8</v>
      </c>
      <c r="I314" s="2" t="b">
        <f t="shared" si="8"/>
        <v>1</v>
      </c>
      <c r="J314" s="2" t="str">
        <f t="shared" si="9"/>
        <v>202125-34 yearsGR113-097</v>
      </c>
    </row>
    <row r="315" spans="2:10" x14ac:dyDescent="0.35">
      <c r="B315" s="1" t="s">
        <v>20</v>
      </c>
      <c r="C315" s="1" t="s">
        <v>21</v>
      </c>
      <c r="D315" t="s">
        <v>174</v>
      </c>
      <c r="E315" t="s">
        <v>173</v>
      </c>
      <c r="F315">
        <v>10</v>
      </c>
      <c r="G315">
        <v>45495105</v>
      </c>
      <c r="H315" t="s">
        <v>10</v>
      </c>
      <c r="I315" s="2" t="b">
        <f t="shared" si="8"/>
        <v>0</v>
      </c>
      <c r="J315" s="2" t="str">
        <f t="shared" si="9"/>
        <v>202125-34 yearsGR113-098</v>
      </c>
    </row>
    <row r="316" spans="2:10" x14ac:dyDescent="0.35">
      <c r="B316" s="1" t="s">
        <v>20</v>
      </c>
      <c r="C316" s="1" t="s">
        <v>21</v>
      </c>
      <c r="D316" t="s">
        <v>172</v>
      </c>
      <c r="E316" t="s">
        <v>171</v>
      </c>
      <c r="F316">
        <v>14</v>
      </c>
      <c r="G316">
        <v>45495105</v>
      </c>
      <c r="H316" t="s">
        <v>10</v>
      </c>
      <c r="I316" s="2" t="b">
        <f t="shared" si="8"/>
        <v>0</v>
      </c>
      <c r="J316" s="2" t="str">
        <f t="shared" si="9"/>
        <v>202125-34 yearsGR113-099</v>
      </c>
    </row>
    <row r="317" spans="2:10" x14ac:dyDescent="0.35">
      <c r="B317" s="1" t="s">
        <v>20</v>
      </c>
      <c r="C317" s="1" t="s">
        <v>21</v>
      </c>
      <c r="D317" t="s">
        <v>87</v>
      </c>
      <c r="E317" t="s">
        <v>86</v>
      </c>
      <c r="F317">
        <v>342</v>
      </c>
      <c r="G317">
        <v>45495105</v>
      </c>
      <c r="H317">
        <v>0.8</v>
      </c>
      <c r="I317" s="2" t="b">
        <f t="shared" si="8"/>
        <v>0</v>
      </c>
      <c r="J317" s="2" t="str">
        <f t="shared" si="9"/>
        <v>202125-34 yearsGR113-100</v>
      </c>
    </row>
    <row r="318" spans="2:10" x14ac:dyDescent="0.35">
      <c r="B318" s="1" t="s">
        <v>20</v>
      </c>
      <c r="C318" s="1" t="s">
        <v>21</v>
      </c>
      <c r="D318" t="s">
        <v>170</v>
      </c>
      <c r="E318" t="s">
        <v>169</v>
      </c>
      <c r="F318">
        <v>12</v>
      </c>
      <c r="G318">
        <v>45495105</v>
      </c>
      <c r="H318" t="s">
        <v>10</v>
      </c>
      <c r="I318" s="2" t="b">
        <f t="shared" si="8"/>
        <v>1</v>
      </c>
      <c r="J318" s="2" t="str">
        <f t="shared" si="9"/>
        <v>202125-34 yearsGR113-102</v>
      </c>
    </row>
    <row r="319" spans="2:10" x14ac:dyDescent="0.35">
      <c r="B319" s="1" t="s">
        <v>20</v>
      </c>
      <c r="C319" s="1" t="s">
        <v>21</v>
      </c>
      <c r="D319" t="s">
        <v>304</v>
      </c>
      <c r="E319" t="s">
        <v>303</v>
      </c>
      <c r="F319">
        <v>797</v>
      </c>
      <c r="G319">
        <v>45495105</v>
      </c>
      <c r="H319">
        <v>1.8</v>
      </c>
      <c r="I319" s="2" t="b">
        <f t="shared" si="8"/>
        <v>1</v>
      </c>
      <c r="J319" s="2" t="str">
        <f t="shared" si="9"/>
        <v>202125-34 yearsGR113-105</v>
      </c>
    </row>
    <row r="320" spans="2:10" x14ac:dyDescent="0.35">
      <c r="B320" s="1" t="s">
        <v>20</v>
      </c>
      <c r="C320" s="1" t="s">
        <v>21</v>
      </c>
      <c r="D320" t="s">
        <v>307</v>
      </c>
      <c r="E320" t="s">
        <v>306</v>
      </c>
      <c r="F320">
        <v>25</v>
      </c>
      <c r="G320">
        <v>45495105</v>
      </c>
      <c r="H320">
        <v>0.1</v>
      </c>
      <c r="I320" s="2" t="b">
        <f t="shared" si="8"/>
        <v>0</v>
      </c>
      <c r="J320" s="2" t="str">
        <f t="shared" si="9"/>
        <v>202125-34 yearsGR113-106</v>
      </c>
    </row>
    <row r="321" spans="2:10" x14ac:dyDescent="0.35">
      <c r="B321" s="1" t="s">
        <v>20</v>
      </c>
      <c r="C321" s="1" t="s">
        <v>21</v>
      </c>
      <c r="D321" t="s">
        <v>302</v>
      </c>
      <c r="E321" t="s">
        <v>301</v>
      </c>
      <c r="F321">
        <v>772</v>
      </c>
      <c r="G321">
        <v>45495105</v>
      </c>
      <c r="H321">
        <v>1.7</v>
      </c>
      <c r="I321" s="2" t="b">
        <f t="shared" si="8"/>
        <v>0</v>
      </c>
      <c r="J321" s="2" t="str">
        <f t="shared" si="9"/>
        <v>202125-34 yearsGR113-107</v>
      </c>
    </row>
    <row r="322" spans="2:10" x14ac:dyDescent="0.35">
      <c r="B322" s="1" t="s">
        <v>20</v>
      </c>
      <c r="C322" s="1" t="s">
        <v>21</v>
      </c>
      <c r="D322" t="s">
        <v>164</v>
      </c>
      <c r="E322" t="s">
        <v>163</v>
      </c>
      <c r="F322">
        <v>459</v>
      </c>
      <c r="G322">
        <v>45495105</v>
      </c>
      <c r="H322">
        <v>1</v>
      </c>
      <c r="I322" s="2" t="b">
        <f t="shared" si="8"/>
        <v>1</v>
      </c>
      <c r="J322" s="2" t="str">
        <f t="shared" si="9"/>
        <v>202125-34 yearsGR113-109</v>
      </c>
    </row>
    <row r="323" spans="2:10" x14ac:dyDescent="0.35">
      <c r="B323" s="1" t="s">
        <v>20</v>
      </c>
      <c r="C323" s="1" t="s">
        <v>21</v>
      </c>
      <c r="D323" t="s">
        <v>83</v>
      </c>
      <c r="E323" t="s">
        <v>82</v>
      </c>
      <c r="F323">
        <v>1374</v>
      </c>
      <c r="G323">
        <v>45495105</v>
      </c>
      <c r="H323">
        <v>3</v>
      </c>
      <c r="I323" s="2" t="b">
        <f t="shared" ref="I323:I386" si="10">LEFT(D323,1)="#"</f>
        <v>0</v>
      </c>
      <c r="J323" s="2" t="str">
        <f t="shared" ref="J323:J386" si="11">"2021"&amp;B323&amp;E323</f>
        <v>202125-34 yearsGR113-110</v>
      </c>
    </row>
    <row r="324" spans="2:10" x14ac:dyDescent="0.35">
      <c r="B324" s="1" t="s">
        <v>20</v>
      </c>
      <c r="C324" s="1" t="s">
        <v>21</v>
      </c>
      <c r="D324" t="s">
        <v>81</v>
      </c>
      <c r="E324" t="s">
        <v>80</v>
      </c>
      <c r="F324">
        <v>5707</v>
      </c>
      <c r="G324">
        <v>45495105</v>
      </c>
      <c r="H324">
        <v>12.5</v>
      </c>
      <c r="I324" s="2" t="b">
        <f t="shared" si="10"/>
        <v>0</v>
      </c>
      <c r="J324" s="2" t="str">
        <f t="shared" si="11"/>
        <v>202125-34 yearsGR113-111</v>
      </c>
    </row>
    <row r="325" spans="2:10" x14ac:dyDescent="0.35">
      <c r="B325" s="1" t="s">
        <v>20</v>
      </c>
      <c r="C325" s="1" t="s">
        <v>21</v>
      </c>
      <c r="D325" t="s">
        <v>79</v>
      </c>
      <c r="E325" t="s">
        <v>78</v>
      </c>
      <c r="F325">
        <v>34452</v>
      </c>
      <c r="G325">
        <v>45495105</v>
      </c>
      <c r="H325">
        <v>75.7</v>
      </c>
      <c r="I325" s="2" t="b">
        <f t="shared" si="10"/>
        <v>1</v>
      </c>
      <c r="J325" s="2" t="str">
        <f t="shared" si="11"/>
        <v>202125-34 yearsGR113-112</v>
      </c>
    </row>
    <row r="326" spans="2:10" x14ac:dyDescent="0.35">
      <c r="B326" s="1" t="s">
        <v>20</v>
      </c>
      <c r="C326" s="1" t="s">
        <v>21</v>
      </c>
      <c r="D326" t="s">
        <v>77</v>
      </c>
      <c r="E326" t="s">
        <v>76</v>
      </c>
      <c r="F326">
        <v>9235</v>
      </c>
      <c r="G326">
        <v>45495105</v>
      </c>
      <c r="H326">
        <v>20.3</v>
      </c>
      <c r="I326" s="2" t="b">
        <f t="shared" si="10"/>
        <v>0</v>
      </c>
      <c r="J326" s="2" t="str">
        <f t="shared" si="11"/>
        <v>202125-34 yearsGR113-113</v>
      </c>
    </row>
    <row r="327" spans="2:10" x14ac:dyDescent="0.35">
      <c r="B327" s="1" t="s">
        <v>20</v>
      </c>
      <c r="C327" s="1" t="s">
        <v>21</v>
      </c>
      <c r="D327" t="s">
        <v>75</v>
      </c>
      <c r="E327" t="s">
        <v>74</v>
      </c>
      <c r="F327">
        <v>8897</v>
      </c>
      <c r="G327">
        <v>45495105</v>
      </c>
      <c r="H327">
        <v>19.600000000000001</v>
      </c>
      <c r="I327" s="2" t="b">
        <f t="shared" si="10"/>
        <v>0</v>
      </c>
      <c r="J327" s="2" t="str">
        <f t="shared" si="11"/>
        <v>202125-34 yearsGR113-114</v>
      </c>
    </row>
    <row r="328" spans="2:10" x14ac:dyDescent="0.35">
      <c r="B328" s="1" t="s">
        <v>20</v>
      </c>
      <c r="C328" s="1" t="s">
        <v>21</v>
      </c>
      <c r="D328" t="s">
        <v>162</v>
      </c>
      <c r="E328" t="s">
        <v>161</v>
      </c>
      <c r="F328">
        <v>166</v>
      </c>
      <c r="G328">
        <v>45495105</v>
      </c>
      <c r="H328">
        <v>0.4</v>
      </c>
      <c r="I328" s="2" t="b">
        <f t="shared" si="10"/>
        <v>0</v>
      </c>
      <c r="J328" s="2" t="str">
        <f t="shared" si="11"/>
        <v>202125-34 yearsGR113-115</v>
      </c>
    </row>
    <row r="329" spans="2:10" x14ac:dyDescent="0.35">
      <c r="B329" s="1" t="s">
        <v>20</v>
      </c>
      <c r="C329" s="1" t="s">
        <v>21</v>
      </c>
      <c r="D329" t="s">
        <v>160</v>
      </c>
      <c r="E329" t="s">
        <v>159</v>
      </c>
      <c r="F329">
        <v>172</v>
      </c>
      <c r="G329">
        <v>45495105</v>
      </c>
      <c r="H329">
        <v>0.4</v>
      </c>
      <c r="I329" s="2" t="b">
        <f t="shared" si="10"/>
        <v>0</v>
      </c>
      <c r="J329" s="2" t="str">
        <f t="shared" si="11"/>
        <v>202125-34 yearsGR113-116</v>
      </c>
    </row>
    <row r="330" spans="2:10" x14ac:dyDescent="0.35">
      <c r="B330" s="1" t="s">
        <v>20</v>
      </c>
      <c r="C330" s="1" t="s">
        <v>21</v>
      </c>
      <c r="D330" t="s">
        <v>73</v>
      </c>
      <c r="E330" t="s">
        <v>72</v>
      </c>
      <c r="F330">
        <v>25217</v>
      </c>
      <c r="G330">
        <v>45495105</v>
      </c>
      <c r="H330">
        <v>55.4</v>
      </c>
      <c r="I330" s="2" t="b">
        <f t="shared" si="10"/>
        <v>0</v>
      </c>
      <c r="J330" s="2" t="str">
        <f t="shared" si="11"/>
        <v>202125-34 yearsGR113-117</v>
      </c>
    </row>
    <row r="331" spans="2:10" x14ac:dyDescent="0.35">
      <c r="B331" s="1" t="s">
        <v>20</v>
      </c>
      <c r="C331" s="1" t="s">
        <v>21</v>
      </c>
      <c r="D331" t="s">
        <v>71</v>
      </c>
      <c r="E331" t="s">
        <v>70</v>
      </c>
      <c r="F331">
        <v>404</v>
      </c>
      <c r="G331">
        <v>45495105</v>
      </c>
      <c r="H331">
        <v>0.9</v>
      </c>
      <c r="I331" s="2" t="b">
        <f t="shared" si="10"/>
        <v>0</v>
      </c>
      <c r="J331" s="2" t="str">
        <f t="shared" si="11"/>
        <v>202125-34 yearsGR113-118</v>
      </c>
    </row>
    <row r="332" spans="2:10" x14ac:dyDescent="0.35">
      <c r="B332" s="1" t="s">
        <v>20</v>
      </c>
      <c r="C332" s="1" t="s">
        <v>21</v>
      </c>
      <c r="D332" t="s">
        <v>158</v>
      </c>
      <c r="E332" t="s">
        <v>157</v>
      </c>
      <c r="F332">
        <v>81</v>
      </c>
      <c r="G332">
        <v>45495105</v>
      </c>
      <c r="H332">
        <v>0.2</v>
      </c>
      <c r="I332" s="2" t="b">
        <f t="shared" si="10"/>
        <v>0</v>
      </c>
      <c r="J332" s="2" t="str">
        <f t="shared" si="11"/>
        <v>202125-34 yearsGR113-119</v>
      </c>
    </row>
    <row r="333" spans="2:10" x14ac:dyDescent="0.35">
      <c r="B333" s="1" t="s">
        <v>20</v>
      </c>
      <c r="C333" s="1" t="s">
        <v>21</v>
      </c>
      <c r="D333" t="s">
        <v>69</v>
      </c>
      <c r="E333" t="s">
        <v>68</v>
      </c>
      <c r="F333">
        <v>561</v>
      </c>
      <c r="G333">
        <v>45495105</v>
      </c>
      <c r="H333">
        <v>1.2</v>
      </c>
      <c r="I333" s="2" t="b">
        <f t="shared" si="10"/>
        <v>0</v>
      </c>
      <c r="J333" s="2" t="str">
        <f t="shared" si="11"/>
        <v>202125-34 yearsGR113-120</v>
      </c>
    </row>
    <row r="334" spans="2:10" x14ac:dyDescent="0.35">
      <c r="B334" s="1" t="s">
        <v>20</v>
      </c>
      <c r="C334" s="1" t="s">
        <v>21</v>
      </c>
      <c r="D334" t="s">
        <v>156</v>
      </c>
      <c r="E334" t="s">
        <v>155</v>
      </c>
      <c r="F334">
        <v>188</v>
      </c>
      <c r="G334">
        <v>45495105</v>
      </c>
      <c r="H334">
        <v>0.4</v>
      </c>
      <c r="I334" s="2" t="b">
        <f t="shared" si="10"/>
        <v>0</v>
      </c>
      <c r="J334" s="2" t="str">
        <f t="shared" si="11"/>
        <v>202125-34 yearsGR113-121</v>
      </c>
    </row>
    <row r="335" spans="2:10" x14ac:dyDescent="0.35">
      <c r="B335" s="1" t="s">
        <v>20</v>
      </c>
      <c r="C335" s="1" t="s">
        <v>21</v>
      </c>
      <c r="D335" t="s">
        <v>67</v>
      </c>
      <c r="E335" t="s">
        <v>66</v>
      </c>
      <c r="F335">
        <v>23167</v>
      </c>
      <c r="G335">
        <v>45495105</v>
      </c>
      <c r="H335">
        <v>50.9</v>
      </c>
      <c r="I335" s="2" t="b">
        <f t="shared" si="10"/>
        <v>0</v>
      </c>
      <c r="J335" s="2" t="str">
        <f t="shared" si="11"/>
        <v>202125-34 yearsGR113-122</v>
      </c>
    </row>
    <row r="336" spans="2:10" x14ac:dyDescent="0.35">
      <c r="B336" s="1" t="s">
        <v>20</v>
      </c>
      <c r="C336" s="1" t="s">
        <v>21</v>
      </c>
      <c r="D336" t="s">
        <v>154</v>
      </c>
      <c r="E336" t="s">
        <v>153</v>
      </c>
      <c r="F336">
        <v>816</v>
      </c>
      <c r="G336">
        <v>45495105</v>
      </c>
      <c r="H336">
        <v>1.8</v>
      </c>
      <c r="I336" s="2" t="b">
        <f t="shared" si="10"/>
        <v>0</v>
      </c>
      <c r="J336" s="2" t="str">
        <f t="shared" si="11"/>
        <v>202125-34 yearsGR113-123</v>
      </c>
    </row>
    <row r="337" spans="2:10" x14ac:dyDescent="0.35">
      <c r="B337" s="1" t="s">
        <v>20</v>
      </c>
      <c r="C337" s="1" t="s">
        <v>21</v>
      </c>
      <c r="D337" t="s">
        <v>65</v>
      </c>
      <c r="E337" t="s">
        <v>64</v>
      </c>
      <c r="F337">
        <v>8862</v>
      </c>
      <c r="G337">
        <v>45495105</v>
      </c>
      <c r="H337">
        <v>19.5</v>
      </c>
      <c r="I337" s="2" t="b">
        <f t="shared" si="10"/>
        <v>1</v>
      </c>
      <c r="J337" s="2" t="str">
        <f t="shared" si="11"/>
        <v>202125-34 yearsGR113-124</v>
      </c>
    </row>
    <row r="338" spans="2:10" x14ac:dyDescent="0.35">
      <c r="B338" s="1" t="s">
        <v>20</v>
      </c>
      <c r="C338" s="1" t="s">
        <v>21</v>
      </c>
      <c r="D338" t="s">
        <v>152</v>
      </c>
      <c r="E338" t="s">
        <v>151</v>
      </c>
      <c r="F338">
        <v>4221</v>
      </c>
      <c r="G338">
        <v>45495105</v>
      </c>
      <c r="H338">
        <v>9.3000000000000007</v>
      </c>
      <c r="I338" s="2" t="b">
        <f t="shared" si="10"/>
        <v>0</v>
      </c>
      <c r="J338" s="2" t="str">
        <f t="shared" si="11"/>
        <v>202125-34 yearsGR113-125</v>
      </c>
    </row>
    <row r="339" spans="2:10" x14ac:dyDescent="0.35">
      <c r="B339" s="1" t="s">
        <v>20</v>
      </c>
      <c r="C339" s="1" t="s">
        <v>21</v>
      </c>
      <c r="D339" t="s">
        <v>63</v>
      </c>
      <c r="E339" t="s">
        <v>62</v>
      </c>
      <c r="F339">
        <v>4641</v>
      </c>
      <c r="G339">
        <v>45495105</v>
      </c>
      <c r="H339">
        <v>10.199999999999999</v>
      </c>
      <c r="I339" s="2" t="b">
        <f t="shared" si="10"/>
        <v>0</v>
      </c>
      <c r="J339" s="2" t="str">
        <f t="shared" si="11"/>
        <v>202125-34 yearsGR113-126</v>
      </c>
    </row>
    <row r="340" spans="2:10" x14ac:dyDescent="0.35">
      <c r="B340" s="1" t="s">
        <v>20</v>
      </c>
      <c r="C340" s="1" t="s">
        <v>21</v>
      </c>
      <c r="D340" t="s">
        <v>61</v>
      </c>
      <c r="E340" t="s">
        <v>60</v>
      </c>
      <c r="F340">
        <v>7571</v>
      </c>
      <c r="G340">
        <v>45495105</v>
      </c>
      <c r="H340">
        <v>16.600000000000001</v>
      </c>
      <c r="I340" s="2" t="b">
        <f t="shared" si="10"/>
        <v>1</v>
      </c>
      <c r="J340" s="2" t="str">
        <f t="shared" si="11"/>
        <v>202125-34 yearsGR113-127</v>
      </c>
    </row>
    <row r="341" spans="2:10" x14ac:dyDescent="0.35">
      <c r="B341" s="1" t="s">
        <v>20</v>
      </c>
      <c r="C341" s="1" t="s">
        <v>21</v>
      </c>
      <c r="D341" t="s">
        <v>59</v>
      </c>
      <c r="E341" t="s">
        <v>58</v>
      </c>
      <c r="F341">
        <v>6679</v>
      </c>
      <c r="G341">
        <v>45495105</v>
      </c>
      <c r="H341">
        <v>14.7</v>
      </c>
      <c r="I341" s="2" t="b">
        <f t="shared" si="10"/>
        <v>0</v>
      </c>
      <c r="J341" s="2" t="str">
        <f t="shared" si="11"/>
        <v>202125-34 yearsGR113-128</v>
      </c>
    </row>
    <row r="342" spans="2:10" x14ac:dyDescent="0.35">
      <c r="B342" s="1" t="s">
        <v>20</v>
      </c>
      <c r="C342" s="1" t="s">
        <v>21</v>
      </c>
      <c r="D342" t="s">
        <v>57</v>
      </c>
      <c r="E342" t="s">
        <v>56</v>
      </c>
      <c r="F342">
        <v>892</v>
      </c>
      <c r="G342">
        <v>45495105</v>
      </c>
      <c r="H342">
        <v>2</v>
      </c>
      <c r="I342" s="2" t="b">
        <f t="shared" si="10"/>
        <v>0</v>
      </c>
      <c r="J342" s="2" t="str">
        <f t="shared" si="11"/>
        <v>202125-34 yearsGR113-129</v>
      </c>
    </row>
    <row r="343" spans="2:10" x14ac:dyDescent="0.35">
      <c r="B343" s="1" t="s">
        <v>20</v>
      </c>
      <c r="C343" s="1" t="s">
        <v>21</v>
      </c>
      <c r="D343" t="s">
        <v>300</v>
      </c>
      <c r="E343" t="s">
        <v>299</v>
      </c>
      <c r="F343">
        <v>245</v>
      </c>
      <c r="G343">
        <v>45495105</v>
      </c>
      <c r="H343">
        <v>0.5</v>
      </c>
      <c r="I343" s="2" t="b">
        <f t="shared" si="10"/>
        <v>1</v>
      </c>
      <c r="J343" s="2" t="str">
        <f t="shared" si="11"/>
        <v>202125-34 yearsGR113-130</v>
      </c>
    </row>
    <row r="344" spans="2:10" x14ac:dyDescent="0.35">
      <c r="B344" s="1" t="s">
        <v>20</v>
      </c>
      <c r="C344" s="1" t="s">
        <v>21</v>
      </c>
      <c r="D344" t="s">
        <v>55</v>
      </c>
      <c r="E344" t="s">
        <v>54</v>
      </c>
      <c r="F344">
        <v>1205</v>
      </c>
      <c r="G344">
        <v>45495105</v>
      </c>
      <c r="H344">
        <v>2.6</v>
      </c>
      <c r="I344" s="2" t="b">
        <f t="shared" si="10"/>
        <v>0</v>
      </c>
      <c r="J344" s="2" t="str">
        <f t="shared" si="11"/>
        <v>202125-34 yearsGR113-131</v>
      </c>
    </row>
    <row r="345" spans="2:10" x14ac:dyDescent="0.35">
      <c r="B345" s="1" t="s">
        <v>20</v>
      </c>
      <c r="C345" s="1" t="s">
        <v>21</v>
      </c>
      <c r="D345" t="s">
        <v>150</v>
      </c>
      <c r="E345" t="s">
        <v>149</v>
      </c>
      <c r="F345">
        <v>98</v>
      </c>
      <c r="G345">
        <v>45495105</v>
      </c>
      <c r="H345">
        <v>0.2</v>
      </c>
      <c r="I345" s="2" t="b">
        <f t="shared" si="10"/>
        <v>0</v>
      </c>
      <c r="J345" s="2" t="str">
        <f t="shared" si="11"/>
        <v>202125-34 yearsGR113-132</v>
      </c>
    </row>
    <row r="346" spans="2:10" x14ac:dyDescent="0.35">
      <c r="B346" s="1" t="s">
        <v>20</v>
      </c>
      <c r="C346" s="1" t="s">
        <v>21</v>
      </c>
      <c r="D346" t="s">
        <v>53</v>
      </c>
      <c r="E346" t="s">
        <v>52</v>
      </c>
      <c r="F346">
        <v>1107</v>
      </c>
      <c r="G346">
        <v>45495105</v>
      </c>
      <c r="H346">
        <v>2.4</v>
      </c>
      <c r="I346" s="2" t="b">
        <f t="shared" si="10"/>
        <v>0</v>
      </c>
      <c r="J346" s="2" t="str">
        <f t="shared" si="11"/>
        <v>202125-34 yearsGR113-133</v>
      </c>
    </row>
    <row r="347" spans="2:10" x14ac:dyDescent="0.35">
      <c r="B347" s="1" t="s">
        <v>20</v>
      </c>
      <c r="C347" s="1" t="s">
        <v>21</v>
      </c>
      <c r="D347" t="s">
        <v>147</v>
      </c>
      <c r="E347" t="s">
        <v>146</v>
      </c>
      <c r="F347">
        <v>139</v>
      </c>
      <c r="G347">
        <v>45495105</v>
      </c>
      <c r="H347">
        <v>0.3</v>
      </c>
      <c r="I347" s="2" t="b">
        <f t="shared" si="10"/>
        <v>1</v>
      </c>
      <c r="J347" s="2" t="str">
        <f t="shared" si="11"/>
        <v>202125-34 yearsGR113-135</v>
      </c>
    </row>
    <row r="348" spans="2:10" x14ac:dyDescent="0.35">
      <c r="B348" s="1" t="s">
        <v>20</v>
      </c>
      <c r="C348" s="1" t="s">
        <v>21</v>
      </c>
      <c r="D348" t="s">
        <v>145</v>
      </c>
      <c r="E348" t="s">
        <v>144</v>
      </c>
      <c r="F348">
        <v>11</v>
      </c>
      <c r="G348">
        <v>45495105</v>
      </c>
      <c r="H348" t="s">
        <v>10</v>
      </c>
      <c r="I348" s="2" t="b">
        <f t="shared" si="10"/>
        <v>1</v>
      </c>
      <c r="J348" s="2" t="str">
        <f t="shared" si="11"/>
        <v>202125-34 yearsGR113-136</v>
      </c>
    </row>
    <row r="349" spans="2:10" x14ac:dyDescent="0.35">
      <c r="B349" s="1" t="s">
        <v>20</v>
      </c>
      <c r="C349" s="1" t="s">
        <v>21</v>
      </c>
      <c r="D349" t="s">
        <v>51</v>
      </c>
      <c r="E349" t="s">
        <v>50</v>
      </c>
      <c r="F349">
        <v>6133</v>
      </c>
      <c r="G349">
        <v>45495105</v>
      </c>
      <c r="H349">
        <v>13.5</v>
      </c>
      <c r="I349" s="2" t="b">
        <f t="shared" si="10"/>
        <v>1</v>
      </c>
      <c r="J349" s="2" t="str">
        <f t="shared" si="11"/>
        <v>202125-34 yearsGR113-137</v>
      </c>
    </row>
    <row r="350" spans="2:10" x14ac:dyDescent="0.35">
      <c r="B350" s="1" t="s">
        <v>22</v>
      </c>
      <c r="C350" s="1" t="s">
        <v>23</v>
      </c>
      <c r="D350" t="s">
        <v>296</v>
      </c>
      <c r="E350" t="s">
        <v>295</v>
      </c>
      <c r="F350">
        <v>112</v>
      </c>
      <c r="G350">
        <v>43403854</v>
      </c>
      <c r="H350">
        <v>0.3</v>
      </c>
      <c r="I350" s="2" t="b">
        <f t="shared" si="10"/>
        <v>0</v>
      </c>
      <c r="J350" s="2" t="str">
        <f t="shared" si="11"/>
        <v>202135-44 yearsGR113-003</v>
      </c>
    </row>
    <row r="351" spans="2:10" x14ac:dyDescent="0.35">
      <c r="B351" s="1" t="s">
        <v>22</v>
      </c>
      <c r="C351" s="1" t="s">
        <v>23</v>
      </c>
      <c r="D351" t="s">
        <v>294</v>
      </c>
      <c r="E351" t="s">
        <v>293</v>
      </c>
      <c r="F351">
        <v>38</v>
      </c>
      <c r="G351">
        <v>43403854</v>
      </c>
      <c r="H351">
        <v>0.1</v>
      </c>
      <c r="I351" s="2" t="b">
        <f t="shared" si="10"/>
        <v>1</v>
      </c>
      <c r="J351" s="2" t="str">
        <f t="shared" si="11"/>
        <v>202135-44 yearsGR113-004</v>
      </c>
    </row>
    <row r="352" spans="2:10" x14ac:dyDescent="0.35">
      <c r="B352" s="1" t="s">
        <v>22</v>
      </c>
      <c r="C352" s="1" t="s">
        <v>23</v>
      </c>
      <c r="D352" t="s">
        <v>292</v>
      </c>
      <c r="E352" t="s">
        <v>291</v>
      </c>
      <c r="F352">
        <v>25</v>
      </c>
      <c r="G352">
        <v>43403854</v>
      </c>
      <c r="H352">
        <v>0.1</v>
      </c>
      <c r="I352" s="2" t="b">
        <f t="shared" si="10"/>
        <v>0</v>
      </c>
      <c r="J352" s="2" t="str">
        <f t="shared" si="11"/>
        <v>202135-44 yearsGR113-005</v>
      </c>
    </row>
    <row r="353" spans="2:10" x14ac:dyDescent="0.35">
      <c r="B353" s="1" t="s">
        <v>22</v>
      </c>
      <c r="C353" s="1" t="s">
        <v>23</v>
      </c>
      <c r="D353" t="s">
        <v>290</v>
      </c>
      <c r="E353" t="s">
        <v>289</v>
      </c>
      <c r="F353">
        <v>13</v>
      </c>
      <c r="G353">
        <v>43403854</v>
      </c>
      <c r="H353" t="s">
        <v>10</v>
      </c>
      <c r="I353" s="2" t="b">
        <f t="shared" si="10"/>
        <v>0</v>
      </c>
      <c r="J353" s="2" t="str">
        <f t="shared" si="11"/>
        <v>202135-44 yearsGR113-006</v>
      </c>
    </row>
    <row r="354" spans="2:10" x14ac:dyDescent="0.35">
      <c r="B354" s="1" t="s">
        <v>22</v>
      </c>
      <c r="C354" s="1" t="s">
        <v>23</v>
      </c>
      <c r="D354" t="s">
        <v>143</v>
      </c>
      <c r="E354" t="s">
        <v>142</v>
      </c>
      <c r="F354">
        <v>1108</v>
      </c>
      <c r="G354">
        <v>43403854</v>
      </c>
      <c r="H354">
        <v>2.6</v>
      </c>
      <c r="I354" s="2" t="b">
        <f t="shared" si="10"/>
        <v>1</v>
      </c>
      <c r="J354" s="2" t="str">
        <f t="shared" si="11"/>
        <v>202135-44 yearsGR113-010</v>
      </c>
    </row>
    <row r="355" spans="2:10" x14ac:dyDescent="0.35">
      <c r="B355" s="1" t="s">
        <v>22</v>
      </c>
      <c r="C355" s="1" t="s">
        <v>23</v>
      </c>
      <c r="D355" t="s">
        <v>284</v>
      </c>
      <c r="E355" t="s">
        <v>283</v>
      </c>
      <c r="F355">
        <v>175</v>
      </c>
      <c r="G355">
        <v>43403854</v>
      </c>
      <c r="H355">
        <v>0.4</v>
      </c>
      <c r="I355" s="2" t="b">
        <f t="shared" si="10"/>
        <v>1</v>
      </c>
      <c r="J355" s="2" t="str">
        <f t="shared" si="11"/>
        <v>202135-44 yearsGR113-015</v>
      </c>
    </row>
    <row r="356" spans="2:10" x14ac:dyDescent="0.35">
      <c r="B356" s="1" t="s">
        <v>22</v>
      </c>
      <c r="C356" s="1" t="s">
        <v>23</v>
      </c>
      <c r="D356" t="s">
        <v>282</v>
      </c>
      <c r="E356" t="s">
        <v>281</v>
      </c>
      <c r="F356">
        <v>738</v>
      </c>
      <c r="G356">
        <v>43403854</v>
      </c>
      <c r="H356">
        <v>1.7</v>
      </c>
      <c r="I356" s="2" t="b">
        <f t="shared" si="10"/>
        <v>1</v>
      </c>
      <c r="J356" s="2" t="str">
        <f t="shared" si="11"/>
        <v>202135-44 yearsGR113-016</v>
      </c>
    </row>
    <row r="357" spans="2:10" x14ac:dyDescent="0.35">
      <c r="B357" s="1" t="s">
        <v>22</v>
      </c>
      <c r="C357" s="1" t="s">
        <v>23</v>
      </c>
      <c r="D357" t="s">
        <v>141</v>
      </c>
      <c r="E357" t="s">
        <v>140</v>
      </c>
      <c r="F357">
        <v>16411</v>
      </c>
      <c r="G357">
        <v>43403854</v>
      </c>
      <c r="H357">
        <v>37.799999999999997</v>
      </c>
      <c r="I357" s="2" t="b">
        <f t="shared" si="10"/>
        <v>0</v>
      </c>
      <c r="J357" s="2" t="str">
        <f t="shared" si="11"/>
        <v>202135-44 yearsGR113-018</v>
      </c>
    </row>
    <row r="358" spans="2:10" x14ac:dyDescent="0.35">
      <c r="B358" s="1" t="s">
        <v>22</v>
      </c>
      <c r="C358" s="1" t="s">
        <v>23</v>
      </c>
      <c r="D358" t="s">
        <v>139</v>
      </c>
      <c r="E358" t="s">
        <v>138</v>
      </c>
      <c r="F358">
        <v>11194</v>
      </c>
      <c r="G358">
        <v>43403854</v>
      </c>
      <c r="H358">
        <v>25.8</v>
      </c>
      <c r="I358" s="2" t="b">
        <f t="shared" si="10"/>
        <v>1</v>
      </c>
      <c r="J358" s="2" t="str">
        <f t="shared" si="11"/>
        <v>202135-44 yearsGR113-019</v>
      </c>
    </row>
    <row r="359" spans="2:10" x14ac:dyDescent="0.35">
      <c r="B359" s="1" t="s">
        <v>22</v>
      </c>
      <c r="C359" s="1" t="s">
        <v>23</v>
      </c>
      <c r="D359" t="s">
        <v>280</v>
      </c>
      <c r="E359" t="s">
        <v>279</v>
      </c>
      <c r="F359">
        <v>216</v>
      </c>
      <c r="G359">
        <v>43403854</v>
      </c>
      <c r="H359">
        <v>0.5</v>
      </c>
      <c r="I359" s="2" t="b">
        <f t="shared" si="10"/>
        <v>0</v>
      </c>
      <c r="J359" s="2" t="str">
        <f t="shared" si="11"/>
        <v>202135-44 yearsGR113-020</v>
      </c>
    </row>
    <row r="360" spans="2:10" x14ac:dyDescent="0.35">
      <c r="B360" s="1" t="s">
        <v>22</v>
      </c>
      <c r="C360" s="1" t="s">
        <v>23</v>
      </c>
      <c r="D360" t="s">
        <v>278</v>
      </c>
      <c r="E360" t="s">
        <v>277</v>
      </c>
      <c r="F360">
        <v>235</v>
      </c>
      <c r="G360">
        <v>43403854</v>
      </c>
      <c r="H360">
        <v>0.5</v>
      </c>
      <c r="I360" s="2" t="b">
        <f t="shared" si="10"/>
        <v>0</v>
      </c>
      <c r="J360" s="2" t="str">
        <f t="shared" si="11"/>
        <v>202135-44 yearsGR113-021</v>
      </c>
    </row>
    <row r="361" spans="2:10" x14ac:dyDescent="0.35">
      <c r="B361" s="1" t="s">
        <v>22</v>
      </c>
      <c r="C361" s="1" t="s">
        <v>23</v>
      </c>
      <c r="D361" t="s">
        <v>276</v>
      </c>
      <c r="E361" t="s">
        <v>275</v>
      </c>
      <c r="F361">
        <v>403</v>
      </c>
      <c r="G361">
        <v>43403854</v>
      </c>
      <c r="H361">
        <v>0.9</v>
      </c>
      <c r="I361" s="2" t="b">
        <f t="shared" si="10"/>
        <v>0</v>
      </c>
      <c r="J361" s="2" t="str">
        <f t="shared" si="11"/>
        <v>202135-44 yearsGR113-022</v>
      </c>
    </row>
    <row r="362" spans="2:10" x14ac:dyDescent="0.35">
      <c r="B362" s="1" t="s">
        <v>22</v>
      </c>
      <c r="C362" s="1" t="s">
        <v>23</v>
      </c>
      <c r="D362" t="s">
        <v>274</v>
      </c>
      <c r="E362" t="s">
        <v>273</v>
      </c>
      <c r="F362">
        <v>1672</v>
      </c>
      <c r="G362">
        <v>43403854</v>
      </c>
      <c r="H362">
        <v>3.9</v>
      </c>
      <c r="I362" s="2" t="b">
        <f t="shared" si="10"/>
        <v>0</v>
      </c>
      <c r="J362" s="2" t="str">
        <f t="shared" si="11"/>
        <v>202135-44 yearsGR113-023</v>
      </c>
    </row>
    <row r="363" spans="2:10" x14ac:dyDescent="0.35">
      <c r="B363" s="1" t="s">
        <v>22</v>
      </c>
      <c r="C363" s="1" t="s">
        <v>23</v>
      </c>
      <c r="D363" t="s">
        <v>272</v>
      </c>
      <c r="E363" t="s">
        <v>271</v>
      </c>
      <c r="F363">
        <v>346</v>
      </c>
      <c r="G363">
        <v>43403854</v>
      </c>
      <c r="H363">
        <v>0.8</v>
      </c>
      <c r="I363" s="2" t="b">
        <f t="shared" si="10"/>
        <v>0</v>
      </c>
      <c r="J363" s="2" t="str">
        <f t="shared" si="11"/>
        <v>202135-44 yearsGR113-024</v>
      </c>
    </row>
    <row r="364" spans="2:10" x14ac:dyDescent="0.35">
      <c r="B364" s="1" t="s">
        <v>22</v>
      </c>
      <c r="C364" s="1" t="s">
        <v>23</v>
      </c>
      <c r="D364" t="s">
        <v>270</v>
      </c>
      <c r="E364" t="s">
        <v>269</v>
      </c>
      <c r="F364">
        <v>495</v>
      </c>
      <c r="G364">
        <v>43403854</v>
      </c>
      <c r="H364">
        <v>1.1000000000000001</v>
      </c>
      <c r="I364" s="2" t="b">
        <f t="shared" si="10"/>
        <v>0</v>
      </c>
      <c r="J364" s="2" t="str">
        <f t="shared" si="11"/>
        <v>202135-44 yearsGR113-025</v>
      </c>
    </row>
    <row r="365" spans="2:10" x14ac:dyDescent="0.35">
      <c r="B365" s="1" t="s">
        <v>22</v>
      </c>
      <c r="C365" s="1" t="s">
        <v>23</v>
      </c>
      <c r="D365" t="s">
        <v>268</v>
      </c>
      <c r="E365" t="s">
        <v>267</v>
      </c>
      <c r="F365">
        <v>22</v>
      </c>
      <c r="G365">
        <v>43403854</v>
      </c>
      <c r="H365">
        <v>0.1</v>
      </c>
      <c r="I365" s="2" t="b">
        <f t="shared" si="10"/>
        <v>0</v>
      </c>
      <c r="J365" s="2" t="str">
        <f t="shared" si="11"/>
        <v>202135-44 yearsGR113-026</v>
      </c>
    </row>
    <row r="366" spans="2:10" x14ac:dyDescent="0.35">
      <c r="B366" s="1" t="s">
        <v>22</v>
      </c>
      <c r="C366" s="1" t="s">
        <v>23</v>
      </c>
      <c r="D366" t="s">
        <v>266</v>
      </c>
      <c r="E366" t="s">
        <v>265</v>
      </c>
      <c r="F366">
        <v>774</v>
      </c>
      <c r="G366">
        <v>43403854</v>
      </c>
      <c r="H366">
        <v>1.8</v>
      </c>
      <c r="I366" s="2" t="b">
        <f t="shared" si="10"/>
        <v>0</v>
      </c>
      <c r="J366" s="2" t="str">
        <f t="shared" si="11"/>
        <v>202135-44 yearsGR113-027</v>
      </c>
    </row>
    <row r="367" spans="2:10" x14ac:dyDescent="0.35">
      <c r="B367" s="1" t="s">
        <v>22</v>
      </c>
      <c r="C367" s="1" t="s">
        <v>23</v>
      </c>
      <c r="D367" t="s">
        <v>264</v>
      </c>
      <c r="E367" t="s">
        <v>263</v>
      </c>
      <c r="F367">
        <v>287</v>
      </c>
      <c r="G367">
        <v>43403854</v>
      </c>
      <c r="H367">
        <v>0.7</v>
      </c>
      <c r="I367" s="2" t="b">
        <f t="shared" si="10"/>
        <v>0</v>
      </c>
      <c r="J367" s="2" t="str">
        <f t="shared" si="11"/>
        <v>202135-44 yearsGR113-028</v>
      </c>
    </row>
    <row r="368" spans="2:10" x14ac:dyDescent="0.35">
      <c r="B368" s="1" t="s">
        <v>22</v>
      </c>
      <c r="C368" s="1" t="s">
        <v>23</v>
      </c>
      <c r="D368" t="s">
        <v>137</v>
      </c>
      <c r="E368" t="s">
        <v>136</v>
      </c>
      <c r="F368">
        <v>1873</v>
      </c>
      <c r="G368">
        <v>43403854</v>
      </c>
      <c r="H368">
        <v>4.3</v>
      </c>
      <c r="I368" s="2" t="b">
        <f t="shared" si="10"/>
        <v>0</v>
      </c>
      <c r="J368" s="2" t="str">
        <f t="shared" si="11"/>
        <v>202135-44 yearsGR113-029</v>
      </c>
    </row>
    <row r="369" spans="2:10" x14ac:dyDescent="0.35">
      <c r="B369" s="1" t="s">
        <v>22</v>
      </c>
      <c r="C369" s="1" t="s">
        <v>23</v>
      </c>
      <c r="D369" t="s">
        <v>262</v>
      </c>
      <c r="E369" t="s">
        <v>261</v>
      </c>
      <c r="F369">
        <v>649</v>
      </c>
      <c r="G369">
        <v>43403854</v>
      </c>
      <c r="H369">
        <v>1.5</v>
      </c>
      <c r="I369" s="2" t="b">
        <f t="shared" si="10"/>
        <v>0</v>
      </c>
      <c r="J369" s="2" t="str">
        <f t="shared" si="11"/>
        <v>202135-44 yearsGR113-030</v>
      </c>
    </row>
    <row r="370" spans="2:10" x14ac:dyDescent="0.35">
      <c r="B370" s="1" t="s">
        <v>22</v>
      </c>
      <c r="C370" s="1" t="s">
        <v>23</v>
      </c>
      <c r="D370" t="s">
        <v>260</v>
      </c>
      <c r="E370" t="s">
        <v>259</v>
      </c>
      <c r="F370">
        <v>232</v>
      </c>
      <c r="G370">
        <v>43403854</v>
      </c>
      <c r="H370">
        <v>0.5</v>
      </c>
      <c r="I370" s="2" t="b">
        <f t="shared" si="10"/>
        <v>0</v>
      </c>
      <c r="J370" s="2" t="str">
        <f t="shared" si="11"/>
        <v>202135-44 yearsGR113-031</v>
      </c>
    </row>
    <row r="371" spans="2:10" x14ac:dyDescent="0.35">
      <c r="B371" s="1" t="s">
        <v>22</v>
      </c>
      <c r="C371" s="1" t="s">
        <v>23</v>
      </c>
      <c r="D371" t="s">
        <v>258</v>
      </c>
      <c r="E371" t="s">
        <v>257</v>
      </c>
      <c r="F371">
        <v>286</v>
      </c>
      <c r="G371">
        <v>43403854</v>
      </c>
      <c r="H371">
        <v>0.7</v>
      </c>
      <c r="I371" s="2" t="b">
        <f t="shared" si="10"/>
        <v>0</v>
      </c>
      <c r="J371" s="2" t="str">
        <f t="shared" si="11"/>
        <v>202135-44 yearsGR113-032</v>
      </c>
    </row>
    <row r="372" spans="2:10" x14ac:dyDescent="0.35">
      <c r="B372" s="1" t="s">
        <v>22</v>
      </c>
      <c r="C372" s="1" t="s">
        <v>23</v>
      </c>
      <c r="D372" t="s">
        <v>256</v>
      </c>
      <c r="E372" t="s">
        <v>255</v>
      </c>
      <c r="F372">
        <v>18</v>
      </c>
      <c r="G372">
        <v>43403854</v>
      </c>
      <c r="H372" t="s">
        <v>10</v>
      </c>
      <c r="I372" s="2" t="b">
        <f t="shared" si="10"/>
        <v>0</v>
      </c>
      <c r="J372" s="2" t="str">
        <f t="shared" si="11"/>
        <v>202135-44 yearsGR113-033</v>
      </c>
    </row>
    <row r="373" spans="2:10" x14ac:dyDescent="0.35">
      <c r="B373" s="1" t="s">
        <v>22</v>
      </c>
      <c r="C373" s="1" t="s">
        <v>23</v>
      </c>
      <c r="D373" t="s">
        <v>254</v>
      </c>
      <c r="E373" t="s">
        <v>253</v>
      </c>
      <c r="F373">
        <v>218</v>
      </c>
      <c r="G373">
        <v>43403854</v>
      </c>
      <c r="H373">
        <v>0.5</v>
      </c>
      <c r="I373" s="2" t="b">
        <f t="shared" si="10"/>
        <v>0</v>
      </c>
      <c r="J373" s="2" t="str">
        <f t="shared" si="11"/>
        <v>202135-44 yearsGR113-034</v>
      </c>
    </row>
    <row r="374" spans="2:10" x14ac:dyDescent="0.35">
      <c r="B374" s="1" t="s">
        <v>22</v>
      </c>
      <c r="C374" s="1" t="s">
        <v>23</v>
      </c>
      <c r="D374" t="s">
        <v>252</v>
      </c>
      <c r="E374" t="s">
        <v>251</v>
      </c>
      <c r="F374">
        <v>73</v>
      </c>
      <c r="G374">
        <v>43403854</v>
      </c>
      <c r="H374">
        <v>0.2</v>
      </c>
      <c r="I374" s="2" t="b">
        <f t="shared" si="10"/>
        <v>0</v>
      </c>
      <c r="J374" s="2" t="str">
        <f t="shared" si="11"/>
        <v>202135-44 yearsGR113-035</v>
      </c>
    </row>
    <row r="375" spans="2:10" x14ac:dyDescent="0.35">
      <c r="B375" s="1" t="s">
        <v>22</v>
      </c>
      <c r="C375" s="1" t="s">
        <v>23</v>
      </c>
      <c r="D375" t="s">
        <v>250</v>
      </c>
      <c r="E375" t="s">
        <v>249</v>
      </c>
      <c r="F375">
        <v>834</v>
      </c>
      <c r="G375">
        <v>43403854</v>
      </c>
      <c r="H375">
        <v>1.9</v>
      </c>
      <c r="I375" s="2" t="b">
        <f t="shared" si="10"/>
        <v>0</v>
      </c>
      <c r="J375" s="2" t="str">
        <f t="shared" si="11"/>
        <v>202135-44 yearsGR113-036</v>
      </c>
    </row>
    <row r="376" spans="2:10" x14ac:dyDescent="0.35">
      <c r="B376" s="1" t="s">
        <v>22</v>
      </c>
      <c r="C376" s="1" t="s">
        <v>23</v>
      </c>
      <c r="D376" t="s">
        <v>135</v>
      </c>
      <c r="E376" t="s">
        <v>134</v>
      </c>
      <c r="F376">
        <v>942</v>
      </c>
      <c r="G376">
        <v>43403854</v>
      </c>
      <c r="H376">
        <v>2.2000000000000002</v>
      </c>
      <c r="I376" s="2" t="b">
        <f t="shared" si="10"/>
        <v>0</v>
      </c>
      <c r="J376" s="2" t="str">
        <f t="shared" si="11"/>
        <v>202135-44 yearsGR113-037</v>
      </c>
    </row>
    <row r="377" spans="2:10" x14ac:dyDescent="0.35">
      <c r="B377" s="1" t="s">
        <v>22</v>
      </c>
      <c r="C377" s="1" t="s">
        <v>23</v>
      </c>
      <c r="D377" t="s">
        <v>248</v>
      </c>
      <c r="E377" t="s">
        <v>247</v>
      </c>
      <c r="F377">
        <v>49</v>
      </c>
      <c r="G377">
        <v>43403854</v>
      </c>
      <c r="H377">
        <v>0.1</v>
      </c>
      <c r="I377" s="2" t="b">
        <f t="shared" si="10"/>
        <v>0</v>
      </c>
      <c r="J377" s="2" t="str">
        <f t="shared" si="11"/>
        <v>202135-44 yearsGR113-038</v>
      </c>
    </row>
    <row r="378" spans="2:10" x14ac:dyDescent="0.35">
      <c r="B378" s="1" t="s">
        <v>22</v>
      </c>
      <c r="C378" s="1" t="s">
        <v>23</v>
      </c>
      <c r="D378" t="s">
        <v>133</v>
      </c>
      <c r="E378" t="s">
        <v>132</v>
      </c>
      <c r="F378">
        <v>307</v>
      </c>
      <c r="G378">
        <v>43403854</v>
      </c>
      <c r="H378">
        <v>0.7</v>
      </c>
      <c r="I378" s="2" t="b">
        <f t="shared" si="10"/>
        <v>0</v>
      </c>
      <c r="J378" s="2" t="str">
        <f t="shared" si="11"/>
        <v>202135-44 yearsGR113-039</v>
      </c>
    </row>
    <row r="379" spans="2:10" x14ac:dyDescent="0.35">
      <c r="B379" s="1" t="s">
        <v>22</v>
      </c>
      <c r="C379" s="1" t="s">
        <v>23</v>
      </c>
      <c r="D379" t="s">
        <v>246</v>
      </c>
      <c r="E379" t="s">
        <v>245</v>
      </c>
      <c r="F379">
        <v>503</v>
      </c>
      <c r="G379">
        <v>43403854</v>
      </c>
      <c r="H379">
        <v>1.2</v>
      </c>
      <c r="I379" s="2" t="b">
        <f t="shared" si="10"/>
        <v>0</v>
      </c>
      <c r="J379" s="2" t="str">
        <f t="shared" si="11"/>
        <v>202135-44 yearsGR113-040</v>
      </c>
    </row>
    <row r="380" spans="2:10" x14ac:dyDescent="0.35">
      <c r="B380" s="1" t="s">
        <v>22</v>
      </c>
      <c r="C380" s="1" t="s">
        <v>23</v>
      </c>
      <c r="D380" t="s">
        <v>244</v>
      </c>
      <c r="E380" t="s">
        <v>243</v>
      </c>
      <c r="F380">
        <v>82</v>
      </c>
      <c r="G380">
        <v>43403854</v>
      </c>
      <c r="H380">
        <v>0.2</v>
      </c>
      <c r="I380" s="2" t="b">
        <f t="shared" si="10"/>
        <v>0</v>
      </c>
      <c r="J380" s="2" t="str">
        <f t="shared" si="11"/>
        <v>202135-44 yearsGR113-041</v>
      </c>
    </row>
    <row r="381" spans="2:10" x14ac:dyDescent="0.35">
      <c r="B381" s="1" t="s">
        <v>22</v>
      </c>
      <c r="C381" s="1" t="s">
        <v>23</v>
      </c>
      <c r="D381" t="s">
        <v>240</v>
      </c>
      <c r="E381" t="s">
        <v>239</v>
      </c>
      <c r="F381">
        <v>1619</v>
      </c>
      <c r="G381">
        <v>43403854</v>
      </c>
      <c r="H381">
        <v>3.7</v>
      </c>
      <c r="I381" s="2" t="b">
        <f t="shared" si="10"/>
        <v>0</v>
      </c>
      <c r="J381" s="2" t="str">
        <f t="shared" si="11"/>
        <v>202135-44 yearsGR113-043</v>
      </c>
    </row>
    <row r="382" spans="2:10" x14ac:dyDescent="0.35">
      <c r="B382" s="1" t="s">
        <v>22</v>
      </c>
      <c r="C382" s="1" t="s">
        <v>23</v>
      </c>
      <c r="D382" t="s">
        <v>238</v>
      </c>
      <c r="E382" t="s">
        <v>237</v>
      </c>
      <c r="F382">
        <v>240</v>
      </c>
      <c r="G382">
        <v>43403854</v>
      </c>
      <c r="H382">
        <v>0.6</v>
      </c>
      <c r="I382" s="2" t="b">
        <f t="shared" si="10"/>
        <v>1</v>
      </c>
      <c r="J382" s="2" t="str">
        <f t="shared" si="11"/>
        <v>202135-44 yearsGR113-044</v>
      </c>
    </row>
    <row r="383" spans="2:10" x14ac:dyDescent="0.35">
      <c r="B383" s="1" t="s">
        <v>22</v>
      </c>
      <c r="C383" s="1" t="s">
        <v>23</v>
      </c>
      <c r="D383" t="s">
        <v>236</v>
      </c>
      <c r="E383" t="s">
        <v>235</v>
      </c>
      <c r="F383">
        <v>239</v>
      </c>
      <c r="G383">
        <v>43403854</v>
      </c>
      <c r="H383">
        <v>0.6</v>
      </c>
      <c r="I383" s="2" t="b">
        <f t="shared" si="10"/>
        <v>1</v>
      </c>
      <c r="J383" s="2" t="str">
        <f t="shared" si="11"/>
        <v>202135-44 yearsGR113-045</v>
      </c>
    </row>
    <row r="384" spans="2:10" x14ac:dyDescent="0.35">
      <c r="B384" s="1" t="s">
        <v>22</v>
      </c>
      <c r="C384" s="1" t="s">
        <v>23</v>
      </c>
      <c r="D384" t="s">
        <v>131</v>
      </c>
      <c r="E384" t="s">
        <v>130</v>
      </c>
      <c r="F384">
        <v>2961</v>
      </c>
      <c r="G384">
        <v>43403854</v>
      </c>
      <c r="H384">
        <v>6.8</v>
      </c>
      <c r="I384" s="2" t="b">
        <f t="shared" si="10"/>
        <v>1</v>
      </c>
      <c r="J384" s="2" t="str">
        <f t="shared" si="11"/>
        <v>202135-44 yearsGR113-046</v>
      </c>
    </row>
    <row r="385" spans="2:10" x14ac:dyDescent="0.35">
      <c r="B385" s="1" t="s">
        <v>22</v>
      </c>
      <c r="C385" s="1" t="s">
        <v>23</v>
      </c>
      <c r="D385" t="s">
        <v>234</v>
      </c>
      <c r="E385" t="s">
        <v>233</v>
      </c>
      <c r="F385">
        <v>98</v>
      </c>
      <c r="G385">
        <v>43403854</v>
      </c>
      <c r="H385">
        <v>0.2</v>
      </c>
      <c r="I385" s="2" t="b">
        <f t="shared" si="10"/>
        <v>1</v>
      </c>
      <c r="J385" s="2" t="str">
        <f t="shared" si="11"/>
        <v>202135-44 yearsGR113-047</v>
      </c>
    </row>
    <row r="386" spans="2:10" x14ac:dyDescent="0.35">
      <c r="B386" s="1" t="s">
        <v>22</v>
      </c>
      <c r="C386" s="1" t="s">
        <v>23</v>
      </c>
      <c r="D386" t="s">
        <v>232</v>
      </c>
      <c r="E386" t="s">
        <v>231</v>
      </c>
      <c r="F386">
        <v>91</v>
      </c>
      <c r="G386">
        <v>43403854</v>
      </c>
      <c r="H386">
        <v>0.2</v>
      </c>
      <c r="I386" s="2" t="b">
        <f t="shared" si="10"/>
        <v>0</v>
      </c>
      <c r="J386" s="2" t="str">
        <f t="shared" si="11"/>
        <v>202135-44 yearsGR113-048</v>
      </c>
    </row>
    <row r="387" spans="2:10" x14ac:dyDescent="0.35">
      <c r="B387" s="1" t="s">
        <v>22</v>
      </c>
      <c r="C387" s="1" t="s">
        <v>23</v>
      </c>
      <c r="D387" t="s">
        <v>228</v>
      </c>
      <c r="E387" t="s">
        <v>227</v>
      </c>
      <c r="F387">
        <v>40</v>
      </c>
      <c r="G387">
        <v>43403854</v>
      </c>
      <c r="H387">
        <v>0.1</v>
      </c>
      <c r="I387" s="2" t="b">
        <f t="shared" ref="I387:I450" si="12">LEFT(D387,1)="#"</f>
        <v>1</v>
      </c>
      <c r="J387" s="2" t="str">
        <f t="shared" ref="J387:J450" si="13">"2021"&amp;B387&amp;E387</f>
        <v>202135-44 yearsGR113-050</v>
      </c>
    </row>
    <row r="388" spans="2:10" x14ac:dyDescent="0.35">
      <c r="B388" s="1" t="s">
        <v>22</v>
      </c>
      <c r="C388" s="1" t="s">
        <v>23</v>
      </c>
      <c r="D388" t="s">
        <v>226</v>
      </c>
      <c r="E388" t="s">
        <v>225</v>
      </c>
      <c r="F388">
        <v>13</v>
      </c>
      <c r="G388">
        <v>43403854</v>
      </c>
      <c r="H388" t="s">
        <v>10</v>
      </c>
      <c r="I388" s="2" t="b">
        <f t="shared" si="12"/>
        <v>1</v>
      </c>
      <c r="J388" s="2" t="str">
        <f t="shared" si="13"/>
        <v>202135-44 yearsGR113-051</v>
      </c>
    </row>
    <row r="389" spans="2:10" x14ac:dyDescent="0.35">
      <c r="B389" s="1" t="s">
        <v>22</v>
      </c>
      <c r="C389" s="1" t="s">
        <v>23</v>
      </c>
      <c r="D389" t="s">
        <v>224</v>
      </c>
      <c r="E389" t="s">
        <v>223</v>
      </c>
      <c r="F389">
        <v>13</v>
      </c>
      <c r="G389">
        <v>43403854</v>
      </c>
      <c r="H389" t="s">
        <v>10</v>
      </c>
      <c r="I389" s="2" t="b">
        <f t="shared" si="12"/>
        <v>1</v>
      </c>
      <c r="J389" s="2" t="str">
        <f t="shared" si="13"/>
        <v>202135-44 yearsGR113-052</v>
      </c>
    </row>
    <row r="390" spans="2:10" x14ac:dyDescent="0.35">
      <c r="B390" s="1" t="s">
        <v>22</v>
      </c>
      <c r="C390" s="1" t="s">
        <v>23</v>
      </c>
      <c r="D390" t="s">
        <v>129</v>
      </c>
      <c r="E390" t="s">
        <v>128</v>
      </c>
      <c r="F390">
        <v>16178</v>
      </c>
      <c r="G390">
        <v>43403854</v>
      </c>
      <c r="H390">
        <v>37.299999999999997</v>
      </c>
      <c r="I390" s="2" t="b">
        <f t="shared" si="12"/>
        <v>0</v>
      </c>
      <c r="J390" s="2" t="str">
        <f t="shared" si="13"/>
        <v>202135-44 yearsGR113-053</v>
      </c>
    </row>
    <row r="391" spans="2:10" x14ac:dyDescent="0.35">
      <c r="B391" s="1" t="s">
        <v>22</v>
      </c>
      <c r="C391" s="1" t="s">
        <v>23</v>
      </c>
      <c r="D391" t="s">
        <v>127</v>
      </c>
      <c r="E391" t="s">
        <v>126</v>
      </c>
      <c r="F391">
        <v>12754</v>
      </c>
      <c r="G391">
        <v>43403854</v>
      </c>
      <c r="H391">
        <v>29.4</v>
      </c>
      <c r="I391" s="2" t="b">
        <f t="shared" si="12"/>
        <v>1</v>
      </c>
      <c r="J391" s="2" t="str">
        <f t="shared" si="13"/>
        <v>202135-44 yearsGR113-054</v>
      </c>
    </row>
    <row r="392" spans="2:10" x14ac:dyDescent="0.35">
      <c r="B392" s="1" t="s">
        <v>22</v>
      </c>
      <c r="C392" s="1" t="s">
        <v>23</v>
      </c>
      <c r="D392" t="s">
        <v>222</v>
      </c>
      <c r="E392" t="s">
        <v>221</v>
      </c>
      <c r="F392">
        <v>124</v>
      </c>
      <c r="G392">
        <v>43403854</v>
      </c>
      <c r="H392">
        <v>0.3</v>
      </c>
      <c r="I392" s="2" t="b">
        <f t="shared" si="12"/>
        <v>0</v>
      </c>
      <c r="J392" s="2" t="str">
        <f t="shared" si="13"/>
        <v>202135-44 yearsGR113-055</v>
      </c>
    </row>
    <row r="393" spans="2:10" x14ac:dyDescent="0.35">
      <c r="B393" s="1" t="s">
        <v>22</v>
      </c>
      <c r="C393" s="1" t="s">
        <v>23</v>
      </c>
      <c r="D393" t="s">
        <v>220</v>
      </c>
      <c r="E393" t="s">
        <v>219</v>
      </c>
      <c r="F393">
        <v>2160</v>
      </c>
      <c r="G393">
        <v>43403854</v>
      </c>
      <c r="H393">
        <v>5</v>
      </c>
      <c r="I393" s="2" t="b">
        <f t="shared" si="12"/>
        <v>0</v>
      </c>
      <c r="J393" s="2" t="str">
        <f t="shared" si="13"/>
        <v>202135-44 yearsGR113-056</v>
      </c>
    </row>
    <row r="394" spans="2:10" x14ac:dyDescent="0.35">
      <c r="B394" s="1" t="s">
        <v>22</v>
      </c>
      <c r="C394" s="1" t="s">
        <v>23</v>
      </c>
      <c r="D394" t="s">
        <v>125</v>
      </c>
      <c r="E394" t="s">
        <v>124</v>
      </c>
      <c r="F394">
        <v>166</v>
      </c>
      <c r="G394">
        <v>43403854</v>
      </c>
      <c r="H394">
        <v>0.4</v>
      </c>
      <c r="I394" s="2" t="b">
        <f t="shared" si="12"/>
        <v>0</v>
      </c>
      <c r="J394" s="2" t="str">
        <f t="shared" si="13"/>
        <v>202135-44 yearsGR113-057</v>
      </c>
    </row>
    <row r="395" spans="2:10" x14ac:dyDescent="0.35">
      <c r="B395" s="1" t="s">
        <v>22</v>
      </c>
      <c r="C395" s="1" t="s">
        <v>23</v>
      </c>
      <c r="D395" t="s">
        <v>123</v>
      </c>
      <c r="E395" t="s">
        <v>122</v>
      </c>
      <c r="F395">
        <v>5335</v>
      </c>
      <c r="G395">
        <v>43403854</v>
      </c>
      <c r="H395">
        <v>12.3</v>
      </c>
      <c r="I395" s="2" t="b">
        <f t="shared" si="12"/>
        <v>0</v>
      </c>
      <c r="J395" s="2" t="str">
        <f t="shared" si="13"/>
        <v>202135-44 yearsGR113-058</v>
      </c>
    </row>
    <row r="396" spans="2:10" x14ac:dyDescent="0.35">
      <c r="B396" s="1" t="s">
        <v>22</v>
      </c>
      <c r="C396" s="1" t="s">
        <v>23</v>
      </c>
      <c r="D396" t="s">
        <v>121</v>
      </c>
      <c r="E396" t="s">
        <v>120</v>
      </c>
      <c r="F396">
        <v>2025</v>
      </c>
      <c r="G396">
        <v>43403854</v>
      </c>
      <c r="H396">
        <v>4.7</v>
      </c>
      <c r="I396" s="2" t="b">
        <f t="shared" si="12"/>
        <v>0</v>
      </c>
      <c r="J396" s="2" t="str">
        <f t="shared" si="13"/>
        <v>202135-44 yearsGR113-059</v>
      </c>
    </row>
    <row r="397" spans="2:10" x14ac:dyDescent="0.35">
      <c r="B397" s="1" t="s">
        <v>22</v>
      </c>
      <c r="C397" s="1" t="s">
        <v>23</v>
      </c>
      <c r="D397" t="s">
        <v>218</v>
      </c>
      <c r="E397" t="s">
        <v>217</v>
      </c>
      <c r="F397">
        <v>88</v>
      </c>
      <c r="G397">
        <v>43403854</v>
      </c>
      <c r="H397">
        <v>0.2</v>
      </c>
      <c r="I397" s="2" t="b">
        <f t="shared" si="12"/>
        <v>0</v>
      </c>
      <c r="J397" s="2" t="str">
        <f t="shared" si="13"/>
        <v>202135-44 yearsGR113-060</v>
      </c>
    </row>
    <row r="398" spans="2:10" x14ac:dyDescent="0.35">
      <c r="B398" s="1" t="s">
        <v>22</v>
      </c>
      <c r="C398" s="1" t="s">
        <v>23</v>
      </c>
      <c r="D398" t="s">
        <v>119</v>
      </c>
      <c r="E398" t="s">
        <v>118</v>
      </c>
      <c r="F398">
        <v>3222</v>
      </c>
      <c r="G398">
        <v>43403854</v>
      </c>
      <c r="H398">
        <v>7.4</v>
      </c>
      <c r="I398" s="2" t="b">
        <f t="shared" si="12"/>
        <v>0</v>
      </c>
      <c r="J398" s="2" t="str">
        <f t="shared" si="13"/>
        <v>202135-44 yearsGR113-061</v>
      </c>
    </row>
    <row r="399" spans="2:10" x14ac:dyDescent="0.35">
      <c r="B399" s="1" t="s">
        <v>22</v>
      </c>
      <c r="C399" s="1" t="s">
        <v>23</v>
      </c>
      <c r="D399" t="s">
        <v>117</v>
      </c>
      <c r="E399" t="s">
        <v>116</v>
      </c>
      <c r="F399">
        <v>1822</v>
      </c>
      <c r="G399">
        <v>43403854</v>
      </c>
      <c r="H399">
        <v>4.2</v>
      </c>
      <c r="I399" s="2" t="b">
        <f t="shared" si="12"/>
        <v>0</v>
      </c>
      <c r="J399" s="2" t="str">
        <f t="shared" si="13"/>
        <v>202135-44 yearsGR113-062</v>
      </c>
    </row>
    <row r="400" spans="2:10" x14ac:dyDescent="0.35">
      <c r="B400" s="1" t="s">
        <v>22</v>
      </c>
      <c r="C400" s="1" t="s">
        <v>23</v>
      </c>
      <c r="D400" t="s">
        <v>115</v>
      </c>
      <c r="E400" t="s">
        <v>114</v>
      </c>
      <c r="F400">
        <v>1400</v>
      </c>
      <c r="G400">
        <v>43403854</v>
      </c>
      <c r="H400">
        <v>3.2</v>
      </c>
      <c r="I400" s="2" t="b">
        <f t="shared" si="12"/>
        <v>0</v>
      </c>
      <c r="J400" s="2" t="str">
        <f t="shared" si="13"/>
        <v>202135-44 yearsGR113-063</v>
      </c>
    </row>
    <row r="401" spans="2:10" x14ac:dyDescent="0.35">
      <c r="B401" s="1" t="s">
        <v>22</v>
      </c>
      <c r="C401" s="1" t="s">
        <v>23</v>
      </c>
      <c r="D401" t="s">
        <v>113</v>
      </c>
      <c r="E401" t="s">
        <v>112</v>
      </c>
      <c r="F401">
        <v>4969</v>
      </c>
      <c r="G401">
        <v>43403854</v>
      </c>
      <c r="H401">
        <v>11.4</v>
      </c>
      <c r="I401" s="2" t="b">
        <f t="shared" si="12"/>
        <v>0</v>
      </c>
      <c r="J401" s="2" t="str">
        <f t="shared" si="13"/>
        <v>202135-44 yearsGR113-064</v>
      </c>
    </row>
    <row r="402" spans="2:10" x14ac:dyDescent="0.35">
      <c r="B402" s="1" t="s">
        <v>22</v>
      </c>
      <c r="C402" s="1" t="s">
        <v>23</v>
      </c>
      <c r="D402" t="s">
        <v>111</v>
      </c>
      <c r="E402" t="s">
        <v>110</v>
      </c>
      <c r="F402">
        <v>191</v>
      </c>
      <c r="G402">
        <v>43403854</v>
      </c>
      <c r="H402">
        <v>0.4</v>
      </c>
      <c r="I402" s="2" t="b">
        <f t="shared" si="12"/>
        <v>0</v>
      </c>
      <c r="J402" s="2" t="str">
        <f t="shared" si="13"/>
        <v>202135-44 yearsGR113-065</v>
      </c>
    </row>
    <row r="403" spans="2:10" x14ac:dyDescent="0.35">
      <c r="B403" s="1" t="s">
        <v>22</v>
      </c>
      <c r="C403" s="1" t="s">
        <v>23</v>
      </c>
      <c r="D403" t="s">
        <v>216</v>
      </c>
      <c r="E403" t="s">
        <v>215</v>
      </c>
      <c r="F403">
        <v>66</v>
      </c>
      <c r="G403">
        <v>43403854</v>
      </c>
      <c r="H403">
        <v>0.2</v>
      </c>
      <c r="I403" s="2" t="b">
        <f t="shared" si="12"/>
        <v>0</v>
      </c>
      <c r="J403" s="2" t="str">
        <f t="shared" si="13"/>
        <v>202135-44 yearsGR113-066</v>
      </c>
    </row>
    <row r="404" spans="2:10" x14ac:dyDescent="0.35">
      <c r="B404" s="1" t="s">
        <v>22</v>
      </c>
      <c r="C404" s="1" t="s">
        <v>23</v>
      </c>
      <c r="D404" t="s">
        <v>214</v>
      </c>
      <c r="E404" t="s">
        <v>213</v>
      </c>
      <c r="F404">
        <v>702</v>
      </c>
      <c r="G404">
        <v>43403854</v>
      </c>
      <c r="H404">
        <v>1.6</v>
      </c>
      <c r="I404" s="2" t="b">
        <f t="shared" si="12"/>
        <v>0</v>
      </c>
      <c r="J404" s="2" t="str">
        <f t="shared" si="13"/>
        <v>202135-44 yearsGR113-067</v>
      </c>
    </row>
    <row r="405" spans="2:10" x14ac:dyDescent="0.35">
      <c r="B405" s="1" t="s">
        <v>22</v>
      </c>
      <c r="C405" s="1" t="s">
        <v>23</v>
      </c>
      <c r="D405" t="s">
        <v>109</v>
      </c>
      <c r="E405" t="s">
        <v>108</v>
      </c>
      <c r="F405">
        <v>4010</v>
      </c>
      <c r="G405">
        <v>43403854</v>
      </c>
      <c r="H405">
        <v>9.1999999999999993</v>
      </c>
      <c r="I405" s="2" t="b">
        <f t="shared" si="12"/>
        <v>0</v>
      </c>
      <c r="J405" s="2" t="str">
        <f t="shared" si="13"/>
        <v>202135-44 yearsGR113-068</v>
      </c>
    </row>
    <row r="406" spans="2:10" x14ac:dyDescent="0.35">
      <c r="B406" s="1" t="s">
        <v>22</v>
      </c>
      <c r="C406" s="1" t="s">
        <v>23</v>
      </c>
      <c r="D406" t="s">
        <v>212</v>
      </c>
      <c r="E406" t="s">
        <v>211</v>
      </c>
      <c r="F406">
        <v>668</v>
      </c>
      <c r="G406">
        <v>43403854</v>
      </c>
      <c r="H406">
        <v>1.5</v>
      </c>
      <c r="I406" s="2" t="b">
        <f t="shared" si="12"/>
        <v>1</v>
      </c>
      <c r="J406" s="2" t="str">
        <f t="shared" si="13"/>
        <v>202135-44 yearsGR113-069</v>
      </c>
    </row>
    <row r="407" spans="2:10" x14ac:dyDescent="0.35">
      <c r="B407" s="1" t="s">
        <v>22</v>
      </c>
      <c r="C407" s="1" t="s">
        <v>23</v>
      </c>
      <c r="D407" t="s">
        <v>107</v>
      </c>
      <c r="E407" t="s">
        <v>106</v>
      </c>
      <c r="F407">
        <v>2189</v>
      </c>
      <c r="G407">
        <v>43403854</v>
      </c>
      <c r="H407">
        <v>5</v>
      </c>
      <c r="I407" s="2" t="b">
        <f t="shared" si="12"/>
        <v>1</v>
      </c>
      <c r="J407" s="2" t="str">
        <f t="shared" si="13"/>
        <v>202135-44 yearsGR113-070</v>
      </c>
    </row>
    <row r="408" spans="2:10" x14ac:dyDescent="0.35">
      <c r="B408" s="1" t="s">
        <v>22</v>
      </c>
      <c r="C408" s="1" t="s">
        <v>23</v>
      </c>
      <c r="D408" t="s">
        <v>210</v>
      </c>
      <c r="E408" t="s">
        <v>209</v>
      </c>
      <c r="F408">
        <v>16</v>
      </c>
      <c r="G408">
        <v>43403854</v>
      </c>
      <c r="H408" t="s">
        <v>10</v>
      </c>
      <c r="I408" s="2" t="b">
        <f t="shared" si="12"/>
        <v>1</v>
      </c>
      <c r="J408" s="2" t="str">
        <f t="shared" si="13"/>
        <v>202135-44 yearsGR113-071</v>
      </c>
    </row>
    <row r="409" spans="2:10" x14ac:dyDescent="0.35">
      <c r="B409" s="1" t="s">
        <v>22</v>
      </c>
      <c r="C409" s="1" t="s">
        <v>23</v>
      </c>
      <c r="D409" t="s">
        <v>208</v>
      </c>
      <c r="E409" t="s">
        <v>207</v>
      </c>
      <c r="F409">
        <v>551</v>
      </c>
      <c r="G409">
        <v>43403854</v>
      </c>
      <c r="H409">
        <v>1.3</v>
      </c>
      <c r="I409" s="2" t="b">
        <f t="shared" si="12"/>
        <v>0</v>
      </c>
      <c r="J409" s="2" t="str">
        <f t="shared" si="13"/>
        <v>202135-44 yearsGR113-072</v>
      </c>
    </row>
    <row r="410" spans="2:10" x14ac:dyDescent="0.35">
      <c r="B410" s="1" t="s">
        <v>22</v>
      </c>
      <c r="C410" s="1" t="s">
        <v>23</v>
      </c>
      <c r="D410" t="s">
        <v>206</v>
      </c>
      <c r="E410" t="s">
        <v>205</v>
      </c>
      <c r="F410">
        <v>395</v>
      </c>
      <c r="G410">
        <v>43403854</v>
      </c>
      <c r="H410">
        <v>0.9</v>
      </c>
      <c r="I410" s="2" t="b">
        <f t="shared" si="12"/>
        <v>1</v>
      </c>
      <c r="J410" s="2" t="str">
        <f t="shared" si="13"/>
        <v>202135-44 yearsGR113-073</v>
      </c>
    </row>
    <row r="411" spans="2:10" x14ac:dyDescent="0.35">
      <c r="B411" s="1" t="s">
        <v>22</v>
      </c>
      <c r="C411" s="1" t="s">
        <v>23</v>
      </c>
      <c r="D411" t="s">
        <v>204</v>
      </c>
      <c r="E411" t="s">
        <v>203</v>
      </c>
      <c r="F411">
        <v>156</v>
      </c>
      <c r="G411">
        <v>43403854</v>
      </c>
      <c r="H411">
        <v>0.4</v>
      </c>
      <c r="I411" s="2" t="b">
        <f t="shared" si="12"/>
        <v>0</v>
      </c>
      <c r="J411" s="2" t="str">
        <f t="shared" si="13"/>
        <v>202135-44 yearsGR113-074</v>
      </c>
    </row>
    <row r="412" spans="2:10" x14ac:dyDescent="0.35">
      <c r="B412" s="1" t="s">
        <v>22</v>
      </c>
      <c r="C412" s="1" t="s">
        <v>23</v>
      </c>
      <c r="D412" t="s">
        <v>105</v>
      </c>
      <c r="E412" t="s">
        <v>104</v>
      </c>
      <c r="F412">
        <v>455</v>
      </c>
      <c r="G412">
        <v>43403854</v>
      </c>
      <c r="H412">
        <v>1</v>
      </c>
      <c r="I412" s="2" t="b">
        <f t="shared" si="12"/>
        <v>0</v>
      </c>
      <c r="J412" s="2" t="str">
        <f t="shared" si="13"/>
        <v>202135-44 yearsGR113-075</v>
      </c>
    </row>
    <row r="413" spans="2:10" x14ac:dyDescent="0.35">
      <c r="B413" s="1" t="s">
        <v>22</v>
      </c>
      <c r="C413" s="1" t="s">
        <v>23</v>
      </c>
      <c r="D413" t="s">
        <v>103</v>
      </c>
      <c r="E413" t="s">
        <v>102</v>
      </c>
      <c r="F413">
        <v>842</v>
      </c>
      <c r="G413">
        <v>43403854</v>
      </c>
      <c r="H413">
        <v>1.9</v>
      </c>
      <c r="I413" s="2" t="b">
        <f t="shared" si="12"/>
        <v>1</v>
      </c>
      <c r="J413" s="2" t="str">
        <f t="shared" si="13"/>
        <v>202135-44 yearsGR113-076</v>
      </c>
    </row>
    <row r="414" spans="2:10" x14ac:dyDescent="0.35">
      <c r="B414" s="1" t="s">
        <v>22</v>
      </c>
      <c r="C414" s="1" t="s">
        <v>23</v>
      </c>
      <c r="D414" t="s">
        <v>202</v>
      </c>
      <c r="E414" t="s">
        <v>201</v>
      </c>
      <c r="F414">
        <v>17</v>
      </c>
      <c r="G414">
        <v>43403854</v>
      </c>
      <c r="H414" t="s">
        <v>10</v>
      </c>
      <c r="I414" s="2" t="b">
        <f t="shared" si="12"/>
        <v>0</v>
      </c>
      <c r="J414" s="2" t="str">
        <f t="shared" si="13"/>
        <v>202135-44 yearsGR113-077</v>
      </c>
    </row>
    <row r="415" spans="2:10" x14ac:dyDescent="0.35">
      <c r="B415" s="1" t="s">
        <v>22</v>
      </c>
      <c r="C415" s="1" t="s">
        <v>23</v>
      </c>
      <c r="D415" t="s">
        <v>101</v>
      </c>
      <c r="E415" t="s">
        <v>100</v>
      </c>
      <c r="F415">
        <v>825</v>
      </c>
      <c r="G415">
        <v>43403854</v>
      </c>
      <c r="H415">
        <v>1.9</v>
      </c>
      <c r="I415" s="2" t="b">
        <f t="shared" si="12"/>
        <v>0</v>
      </c>
      <c r="J415" s="2" t="str">
        <f t="shared" si="13"/>
        <v>202135-44 yearsGR113-078</v>
      </c>
    </row>
    <row r="416" spans="2:10" x14ac:dyDescent="0.35">
      <c r="B416" s="1" t="s">
        <v>22</v>
      </c>
      <c r="C416" s="1" t="s">
        <v>23</v>
      </c>
      <c r="D416" t="s">
        <v>200</v>
      </c>
      <c r="E416" t="s">
        <v>199</v>
      </c>
      <c r="F416">
        <v>10</v>
      </c>
      <c r="G416">
        <v>43403854</v>
      </c>
      <c r="H416" t="s">
        <v>10</v>
      </c>
      <c r="I416" s="2" t="b">
        <f t="shared" si="12"/>
        <v>0</v>
      </c>
      <c r="J416" s="2" t="str">
        <f t="shared" si="13"/>
        <v>202135-44 yearsGR113-079</v>
      </c>
    </row>
    <row r="417" spans="2:10" x14ac:dyDescent="0.35">
      <c r="B417" s="1" t="s">
        <v>22</v>
      </c>
      <c r="C417" s="1" t="s">
        <v>23</v>
      </c>
      <c r="D417" t="s">
        <v>99</v>
      </c>
      <c r="E417" t="s">
        <v>98</v>
      </c>
      <c r="F417">
        <v>733</v>
      </c>
      <c r="G417">
        <v>43403854</v>
      </c>
      <c r="H417">
        <v>1.7</v>
      </c>
      <c r="I417" s="2" t="b">
        <f t="shared" si="12"/>
        <v>1</v>
      </c>
      <c r="J417" s="2" t="str">
        <f t="shared" si="13"/>
        <v>202135-44 yearsGR113-082</v>
      </c>
    </row>
    <row r="418" spans="2:10" x14ac:dyDescent="0.35">
      <c r="B418" s="1" t="s">
        <v>22</v>
      </c>
      <c r="C418" s="1" t="s">
        <v>23</v>
      </c>
      <c r="D418" t="s">
        <v>192</v>
      </c>
      <c r="E418" t="s">
        <v>191</v>
      </c>
      <c r="F418">
        <v>25</v>
      </c>
      <c r="G418">
        <v>43403854</v>
      </c>
      <c r="H418">
        <v>0.1</v>
      </c>
      <c r="I418" s="2" t="b">
        <f t="shared" si="12"/>
        <v>0</v>
      </c>
      <c r="J418" s="2" t="str">
        <f t="shared" si="13"/>
        <v>202135-44 yearsGR113-084</v>
      </c>
    </row>
    <row r="419" spans="2:10" x14ac:dyDescent="0.35">
      <c r="B419" s="1" t="s">
        <v>22</v>
      </c>
      <c r="C419" s="1" t="s">
        <v>23</v>
      </c>
      <c r="D419" t="s">
        <v>190</v>
      </c>
      <c r="E419" t="s">
        <v>189</v>
      </c>
      <c r="F419">
        <v>374</v>
      </c>
      <c r="G419">
        <v>43403854</v>
      </c>
      <c r="H419">
        <v>0.9</v>
      </c>
      <c r="I419" s="2" t="b">
        <f t="shared" si="12"/>
        <v>0</v>
      </c>
      <c r="J419" s="2" t="str">
        <f t="shared" si="13"/>
        <v>202135-44 yearsGR113-085</v>
      </c>
    </row>
    <row r="420" spans="2:10" x14ac:dyDescent="0.35">
      <c r="B420" s="1" t="s">
        <v>22</v>
      </c>
      <c r="C420" s="1" t="s">
        <v>23</v>
      </c>
      <c r="D420" t="s">
        <v>97</v>
      </c>
      <c r="E420" t="s">
        <v>96</v>
      </c>
      <c r="F420">
        <v>326</v>
      </c>
      <c r="G420">
        <v>43403854</v>
      </c>
      <c r="H420">
        <v>0.8</v>
      </c>
      <c r="I420" s="2" t="b">
        <f t="shared" si="12"/>
        <v>0</v>
      </c>
      <c r="J420" s="2" t="str">
        <f t="shared" si="13"/>
        <v>202135-44 yearsGR113-086</v>
      </c>
    </row>
    <row r="421" spans="2:10" x14ac:dyDescent="0.35">
      <c r="B421" s="1" t="s">
        <v>22</v>
      </c>
      <c r="C421" s="1" t="s">
        <v>23</v>
      </c>
      <c r="D421" t="s">
        <v>95</v>
      </c>
      <c r="E421" t="s">
        <v>94</v>
      </c>
      <c r="F421">
        <v>296</v>
      </c>
      <c r="G421">
        <v>43403854</v>
      </c>
      <c r="H421">
        <v>0.7</v>
      </c>
      <c r="I421" s="2" t="b">
        <f t="shared" si="12"/>
        <v>1</v>
      </c>
      <c r="J421" s="2" t="str">
        <f t="shared" si="13"/>
        <v>202135-44 yearsGR113-088</v>
      </c>
    </row>
    <row r="422" spans="2:10" x14ac:dyDescent="0.35">
      <c r="B422" s="1" t="s">
        <v>22</v>
      </c>
      <c r="C422" s="1" t="s">
        <v>23</v>
      </c>
      <c r="D422" t="s">
        <v>186</v>
      </c>
      <c r="E422" t="s">
        <v>185</v>
      </c>
      <c r="F422">
        <v>635</v>
      </c>
      <c r="G422">
        <v>43403854</v>
      </c>
      <c r="H422">
        <v>1.5</v>
      </c>
      <c r="I422" s="2" t="b">
        <f t="shared" si="12"/>
        <v>0</v>
      </c>
      <c r="J422" s="2" t="str">
        <f t="shared" si="13"/>
        <v>202135-44 yearsGR113-089</v>
      </c>
    </row>
    <row r="423" spans="2:10" x14ac:dyDescent="0.35">
      <c r="B423" s="1" t="s">
        <v>22</v>
      </c>
      <c r="C423" s="1" t="s">
        <v>23</v>
      </c>
      <c r="D423" t="s">
        <v>184</v>
      </c>
      <c r="E423" t="s">
        <v>183</v>
      </c>
      <c r="F423">
        <v>119</v>
      </c>
      <c r="G423">
        <v>43403854</v>
      </c>
      <c r="H423">
        <v>0.3</v>
      </c>
      <c r="I423" s="2" t="b">
        <f t="shared" si="12"/>
        <v>1</v>
      </c>
      <c r="J423" s="2" t="str">
        <f t="shared" si="13"/>
        <v>202135-44 yearsGR113-090</v>
      </c>
    </row>
    <row r="424" spans="2:10" x14ac:dyDescent="0.35">
      <c r="B424" s="1" t="s">
        <v>22</v>
      </c>
      <c r="C424" s="1" t="s">
        <v>23</v>
      </c>
      <c r="D424" t="s">
        <v>182</v>
      </c>
      <c r="E424" t="s">
        <v>181</v>
      </c>
      <c r="F424">
        <v>18</v>
      </c>
      <c r="G424">
        <v>43403854</v>
      </c>
      <c r="H424" t="s">
        <v>10</v>
      </c>
      <c r="I424" s="2" t="b">
        <f t="shared" si="12"/>
        <v>1</v>
      </c>
      <c r="J424" s="2" t="str">
        <f t="shared" si="13"/>
        <v>202135-44 yearsGR113-091</v>
      </c>
    </row>
    <row r="425" spans="2:10" x14ac:dyDescent="0.35">
      <c r="B425" s="1" t="s">
        <v>22</v>
      </c>
      <c r="C425" s="1" t="s">
        <v>23</v>
      </c>
      <c r="D425" t="s">
        <v>180</v>
      </c>
      <c r="E425" t="s">
        <v>179</v>
      </c>
      <c r="F425">
        <v>50</v>
      </c>
      <c r="G425">
        <v>43403854</v>
      </c>
      <c r="H425">
        <v>0.1</v>
      </c>
      <c r="I425" s="2" t="b">
        <f t="shared" si="12"/>
        <v>1</v>
      </c>
      <c r="J425" s="2" t="str">
        <f t="shared" si="13"/>
        <v>202135-44 yearsGR113-092</v>
      </c>
    </row>
    <row r="426" spans="2:10" x14ac:dyDescent="0.35">
      <c r="B426" s="1" t="s">
        <v>22</v>
      </c>
      <c r="C426" s="1" t="s">
        <v>23</v>
      </c>
      <c r="D426" t="s">
        <v>93</v>
      </c>
      <c r="E426" t="s">
        <v>92</v>
      </c>
      <c r="F426">
        <v>5833</v>
      </c>
      <c r="G426">
        <v>43403854</v>
      </c>
      <c r="H426">
        <v>13.4</v>
      </c>
      <c r="I426" s="2" t="b">
        <f t="shared" si="12"/>
        <v>1</v>
      </c>
      <c r="J426" s="2" t="str">
        <f t="shared" si="13"/>
        <v>202135-44 yearsGR113-093</v>
      </c>
    </row>
    <row r="427" spans="2:10" x14ac:dyDescent="0.35">
      <c r="B427" s="1" t="s">
        <v>22</v>
      </c>
      <c r="C427" s="1" t="s">
        <v>23</v>
      </c>
      <c r="D427" t="s">
        <v>91</v>
      </c>
      <c r="E427" t="s">
        <v>90</v>
      </c>
      <c r="F427">
        <v>4600</v>
      </c>
      <c r="G427">
        <v>43403854</v>
      </c>
      <c r="H427">
        <v>10.6</v>
      </c>
      <c r="I427" s="2" t="b">
        <f t="shared" si="12"/>
        <v>0</v>
      </c>
      <c r="J427" s="2" t="str">
        <f t="shared" si="13"/>
        <v>202135-44 yearsGR113-094</v>
      </c>
    </row>
    <row r="428" spans="2:10" x14ac:dyDescent="0.35">
      <c r="B428" s="1" t="s">
        <v>22</v>
      </c>
      <c r="C428" s="1" t="s">
        <v>23</v>
      </c>
      <c r="D428" t="s">
        <v>178</v>
      </c>
      <c r="E428" t="s">
        <v>177</v>
      </c>
      <c r="F428">
        <v>1233</v>
      </c>
      <c r="G428">
        <v>43403854</v>
      </c>
      <c r="H428">
        <v>2.8</v>
      </c>
      <c r="I428" s="2" t="b">
        <f t="shared" si="12"/>
        <v>0</v>
      </c>
      <c r="J428" s="2" t="str">
        <f t="shared" si="13"/>
        <v>202135-44 yearsGR113-095</v>
      </c>
    </row>
    <row r="429" spans="2:10" x14ac:dyDescent="0.35">
      <c r="B429" s="1" t="s">
        <v>22</v>
      </c>
      <c r="C429" s="1" t="s">
        <v>23</v>
      </c>
      <c r="D429" t="s">
        <v>176</v>
      </c>
      <c r="E429" t="s">
        <v>175</v>
      </c>
      <c r="F429">
        <v>58</v>
      </c>
      <c r="G429">
        <v>43403854</v>
      </c>
      <c r="H429">
        <v>0.1</v>
      </c>
      <c r="I429" s="2" t="b">
        <f t="shared" si="12"/>
        <v>1</v>
      </c>
      <c r="J429" s="2" t="str">
        <f t="shared" si="13"/>
        <v>202135-44 yearsGR113-096</v>
      </c>
    </row>
    <row r="430" spans="2:10" x14ac:dyDescent="0.35">
      <c r="B430" s="1" t="s">
        <v>22</v>
      </c>
      <c r="C430" s="1" t="s">
        <v>23</v>
      </c>
      <c r="D430" t="s">
        <v>89</v>
      </c>
      <c r="E430" t="s">
        <v>88</v>
      </c>
      <c r="F430">
        <v>972</v>
      </c>
      <c r="G430">
        <v>43403854</v>
      </c>
      <c r="H430">
        <v>2.2000000000000002</v>
      </c>
      <c r="I430" s="2" t="b">
        <f t="shared" si="12"/>
        <v>1</v>
      </c>
      <c r="J430" s="2" t="str">
        <f t="shared" si="13"/>
        <v>202135-44 yearsGR113-097</v>
      </c>
    </row>
    <row r="431" spans="2:10" x14ac:dyDescent="0.35">
      <c r="B431" s="1" t="s">
        <v>22</v>
      </c>
      <c r="C431" s="1" t="s">
        <v>23</v>
      </c>
      <c r="D431" t="s">
        <v>172</v>
      </c>
      <c r="E431" t="s">
        <v>171</v>
      </c>
      <c r="F431">
        <v>13</v>
      </c>
      <c r="G431">
        <v>43403854</v>
      </c>
      <c r="H431" t="s">
        <v>10</v>
      </c>
      <c r="I431" s="2" t="b">
        <f t="shared" si="12"/>
        <v>0</v>
      </c>
      <c r="J431" s="2" t="str">
        <f t="shared" si="13"/>
        <v>202135-44 yearsGR113-099</v>
      </c>
    </row>
    <row r="432" spans="2:10" x14ac:dyDescent="0.35">
      <c r="B432" s="1" t="s">
        <v>22</v>
      </c>
      <c r="C432" s="1" t="s">
        <v>23</v>
      </c>
      <c r="D432" t="s">
        <v>87</v>
      </c>
      <c r="E432" t="s">
        <v>86</v>
      </c>
      <c r="F432">
        <v>951</v>
      </c>
      <c r="G432">
        <v>43403854</v>
      </c>
      <c r="H432">
        <v>2.2000000000000002</v>
      </c>
      <c r="I432" s="2" t="b">
        <f t="shared" si="12"/>
        <v>0</v>
      </c>
      <c r="J432" s="2" t="str">
        <f t="shared" si="13"/>
        <v>202135-44 yearsGR113-100</v>
      </c>
    </row>
    <row r="433" spans="2:10" x14ac:dyDescent="0.35">
      <c r="B433" s="1" t="s">
        <v>22</v>
      </c>
      <c r="C433" s="1" t="s">
        <v>23</v>
      </c>
      <c r="D433" t="s">
        <v>170</v>
      </c>
      <c r="E433" t="s">
        <v>169</v>
      </c>
      <c r="F433">
        <v>57</v>
      </c>
      <c r="G433">
        <v>43403854</v>
      </c>
      <c r="H433">
        <v>0.1</v>
      </c>
      <c r="I433" s="2" t="b">
        <f t="shared" si="12"/>
        <v>1</v>
      </c>
      <c r="J433" s="2" t="str">
        <f t="shared" si="13"/>
        <v>202135-44 yearsGR113-102</v>
      </c>
    </row>
    <row r="434" spans="2:10" x14ac:dyDescent="0.35">
      <c r="B434" s="1" t="s">
        <v>22</v>
      </c>
      <c r="C434" s="1" t="s">
        <v>23</v>
      </c>
      <c r="D434" t="s">
        <v>166</v>
      </c>
      <c r="E434" t="s">
        <v>165</v>
      </c>
      <c r="F434">
        <v>23</v>
      </c>
      <c r="G434">
        <v>43403854</v>
      </c>
      <c r="H434">
        <v>0.1</v>
      </c>
      <c r="I434" s="2" t="b">
        <f t="shared" si="12"/>
        <v>1</v>
      </c>
      <c r="J434" s="2" t="str">
        <f t="shared" si="13"/>
        <v>202135-44 yearsGR113-104</v>
      </c>
    </row>
    <row r="435" spans="2:10" x14ac:dyDescent="0.35">
      <c r="B435" s="1" t="s">
        <v>22</v>
      </c>
      <c r="C435" s="1" t="s">
        <v>23</v>
      </c>
      <c r="D435" t="s">
        <v>304</v>
      </c>
      <c r="E435" t="s">
        <v>303</v>
      </c>
      <c r="F435">
        <v>654</v>
      </c>
      <c r="G435">
        <v>43403854</v>
      </c>
      <c r="H435">
        <v>1.5</v>
      </c>
      <c r="I435" s="2" t="b">
        <f t="shared" si="12"/>
        <v>1</v>
      </c>
      <c r="J435" s="2" t="str">
        <f t="shared" si="13"/>
        <v>202135-44 yearsGR113-105</v>
      </c>
    </row>
    <row r="436" spans="2:10" x14ac:dyDescent="0.35">
      <c r="B436" s="1" t="s">
        <v>22</v>
      </c>
      <c r="C436" s="1" t="s">
        <v>23</v>
      </c>
      <c r="D436" t="s">
        <v>307</v>
      </c>
      <c r="E436" t="s">
        <v>306</v>
      </c>
      <c r="F436">
        <v>10</v>
      </c>
      <c r="G436">
        <v>43403854</v>
      </c>
      <c r="H436" t="s">
        <v>10</v>
      </c>
      <c r="I436" s="2" t="b">
        <f t="shared" si="12"/>
        <v>0</v>
      </c>
      <c r="J436" s="2" t="str">
        <f t="shared" si="13"/>
        <v>202135-44 yearsGR113-106</v>
      </c>
    </row>
    <row r="437" spans="2:10" x14ac:dyDescent="0.35">
      <c r="B437" s="1" t="s">
        <v>22</v>
      </c>
      <c r="C437" s="1" t="s">
        <v>23</v>
      </c>
      <c r="D437" t="s">
        <v>302</v>
      </c>
      <c r="E437" t="s">
        <v>301</v>
      </c>
      <c r="F437">
        <v>644</v>
      </c>
      <c r="G437">
        <v>43403854</v>
      </c>
      <c r="H437">
        <v>1.5</v>
      </c>
      <c r="I437" s="2" t="b">
        <f t="shared" si="12"/>
        <v>0</v>
      </c>
      <c r="J437" s="2" t="str">
        <f t="shared" si="13"/>
        <v>202135-44 yearsGR113-107</v>
      </c>
    </row>
    <row r="438" spans="2:10" x14ac:dyDescent="0.35">
      <c r="B438" s="1" t="s">
        <v>22</v>
      </c>
      <c r="C438" s="1" t="s">
        <v>23</v>
      </c>
      <c r="D438" t="s">
        <v>164</v>
      </c>
      <c r="E438" t="s">
        <v>163</v>
      </c>
      <c r="F438">
        <v>513</v>
      </c>
      <c r="G438">
        <v>43403854</v>
      </c>
      <c r="H438">
        <v>1.2</v>
      </c>
      <c r="I438" s="2" t="b">
        <f t="shared" si="12"/>
        <v>1</v>
      </c>
      <c r="J438" s="2" t="str">
        <f t="shared" si="13"/>
        <v>202135-44 yearsGR113-109</v>
      </c>
    </row>
    <row r="439" spans="2:10" x14ac:dyDescent="0.35">
      <c r="B439" s="1" t="s">
        <v>22</v>
      </c>
      <c r="C439" s="1" t="s">
        <v>23</v>
      </c>
      <c r="D439" t="s">
        <v>83</v>
      </c>
      <c r="E439" t="s">
        <v>82</v>
      </c>
      <c r="F439">
        <v>1851</v>
      </c>
      <c r="G439">
        <v>43403854</v>
      </c>
      <c r="H439">
        <v>4.3</v>
      </c>
      <c r="I439" s="2" t="b">
        <f t="shared" si="12"/>
        <v>0</v>
      </c>
      <c r="J439" s="2" t="str">
        <f t="shared" si="13"/>
        <v>202135-44 yearsGR113-110</v>
      </c>
    </row>
    <row r="440" spans="2:10" x14ac:dyDescent="0.35">
      <c r="B440" s="1" t="s">
        <v>22</v>
      </c>
      <c r="C440" s="1" t="s">
        <v>23</v>
      </c>
      <c r="D440" t="s">
        <v>81</v>
      </c>
      <c r="E440" t="s">
        <v>80</v>
      </c>
      <c r="F440">
        <v>11321</v>
      </c>
      <c r="G440">
        <v>43403854</v>
      </c>
      <c r="H440">
        <v>26.1</v>
      </c>
      <c r="I440" s="2" t="b">
        <f t="shared" si="12"/>
        <v>0</v>
      </c>
      <c r="J440" s="2" t="str">
        <f t="shared" si="13"/>
        <v>202135-44 yearsGR113-111</v>
      </c>
    </row>
    <row r="441" spans="2:10" x14ac:dyDescent="0.35">
      <c r="B441" s="1" t="s">
        <v>22</v>
      </c>
      <c r="C441" s="1" t="s">
        <v>23</v>
      </c>
      <c r="D441" t="s">
        <v>79</v>
      </c>
      <c r="E441" t="s">
        <v>78</v>
      </c>
      <c r="F441">
        <v>36444</v>
      </c>
      <c r="G441">
        <v>43403854</v>
      </c>
      <c r="H441">
        <v>84</v>
      </c>
      <c r="I441" s="2" t="b">
        <f t="shared" si="12"/>
        <v>1</v>
      </c>
      <c r="J441" s="2" t="str">
        <f t="shared" si="13"/>
        <v>202135-44 yearsGR113-112</v>
      </c>
    </row>
    <row r="442" spans="2:10" x14ac:dyDescent="0.35">
      <c r="B442" s="1" t="s">
        <v>22</v>
      </c>
      <c r="C442" s="1" t="s">
        <v>23</v>
      </c>
      <c r="D442" t="s">
        <v>77</v>
      </c>
      <c r="E442" t="s">
        <v>76</v>
      </c>
      <c r="F442">
        <v>7607</v>
      </c>
      <c r="G442">
        <v>43403854</v>
      </c>
      <c r="H442">
        <v>17.5</v>
      </c>
      <c r="I442" s="2" t="b">
        <f t="shared" si="12"/>
        <v>0</v>
      </c>
      <c r="J442" s="2" t="str">
        <f t="shared" si="13"/>
        <v>202135-44 yearsGR113-113</v>
      </c>
    </row>
    <row r="443" spans="2:10" x14ac:dyDescent="0.35">
      <c r="B443" s="1" t="s">
        <v>22</v>
      </c>
      <c r="C443" s="1" t="s">
        <v>23</v>
      </c>
      <c r="D443" t="s">
        <v>75</v>
      </c>
      <c r="E443" t="s">
        <v>74</v>
      </c>
      <c r="F443">
        <v>7143</v>
      </c>
      <c r="G443">
        <v>43403854</v>
      </c>
      <c r="H443">
        <v>16.5</v>
      </c>
      <c r="I443" s="2" t="b">
        <f t="shared" si="12"/>
        <v>0</v>
      </c>
      <c r="J443" s="2" t="str">
        <f t="shared" si="13"/>
        <v>202135-44 yearsGR113-114</v>
      </c>
    </row>
    <row r="444" spans="2:10" x14ac:dyDescent="0.35">
      <c r="B444" s="1" t="s">
        <v>22</v>
      </c>
      <c r="C444" s="1" t="s">
        <v>23</v>
      </c>
      <c r="D444" t="s">
        <v>162</v>
      </c>
      <c r="E444" t="s">
        <v>161</v>
      </c>
      <c r="F444">
        <v>201</v>
      </c>
      <c r="G444">
        <v>43403854</v>
      </c>
      <c r="H444">
        <v>0.5</v>
      </c>
      <c r="I444" s="2" t="b">
        <f t="shared" si="12"/>
        <v>0</v>
      </c>
      <c r="J444" s="2" t="str">
        <f t="shared" si="13"/>
        <v>202135-44 yearsGR113-115</v>
      </c>
    </row>
    <row r="445" spans="2:10" x14ac:dyDescent="0.35">
      <c r="B445" s="1" t="s">
        <v>22</v>
      </c>
      <c r="C445" s="1" t="s">
        <v>23</v>
      </c>
      <c r="D445" t="s">
        <v>160</v>
      </c>
      <c r="E445" t="s">
        <v>159</v>
      </c>
      <c r="F445">
        <v>263</v>
      </c>
      <c r="G445">
        <v>43403854</v>
      </c>
      <c r="H445">
        <v>0.6</v>
      </c>
      <c r="I445" s="2" t="b">
        <f t="shared" si="12"/>
        <v>0</v>
      </c>
      <c r="J445" s="2" t="str">
        <f t="shared" si="13"/>
        <v>202135-44 yearsGR113-116</v>
      </c>
    </row>
    <row r="446" spans="2:10" x14ac:dyDescent="0.35">
      <c r="B446" s="1" t="s">
        <v>22</v>
      </c>
      <c r="C446" s="1" t="s">
        <v>23</v>
      </c>
      <c r="D446" t="s">
        <v>73</v>
      </c>
      <c r="E446" t="s">
        <v>72</v>
      </c>
      <c r="F446">
        <v>28837</v>
      </c>
      <c r="G446">
        <v>43403854</v>
      </c>
      <c r="H446">
        <v>66.400000000000006</v>
      </c>
      <c r="I446" s="2" t="b">
        <f t="shared" si="12"/>
        <v>0</v>
      </c>
      <c r="J446" s="2" t="str">
        <f t="shared" si="13"/>
        <v>202135-44 yearsGR113-117</v>
      </c>
    </row>
    <row r="447" spans="2:10" x14ac:dyDescent="0.35">
      <c r="B447" s="1" t="s">
        <v>22</v>
      </c>
      <c r="C447" s="1" t="s">
        <v>23</v>
      </c>
      <c r="D447" t="s">
        <v>71</v>
      </c>
      <c r="E447" t="s">
        <v>70</v>
      </c>
      <c r="F447">
        <v>714</v>
      </c>
      <c r="G447">
        <v>43403854</v>
      </c>
      <c r="H447">
        <v>1.6</v>
      </c>
      <c r="I447" s="2" t="b">
        <f t="shared" si="12"/>
        <v>0</v>
      </c>
      <c r="J447" s="2" t="str">
        <f t="shared" si="13"/>
        <v>202135-44 yearsGR113-118</v>
      </c>
    </row>
    <row r="448" spans="2:10" x14ac:dyDescent="0.35">
      <c r="B448" s="1" t="s">
        <v>22</v>
      </c>
      <c r="C448" s="1" t="s">
        <v>23</v>
      </c>
      <c r="D448" t="s">
        <v>158</v>
      </c>
      <c r="E448" t="s">
        <v>157</v>
      </c>
      <c r="F448">
        <v>76</v>
      </c>
      <c r="G448">
        <v>43403854</v>
      </c>
      <c r="H448">
        <v>0.2</v>
      </c>
      <c r="I448" s="2" t="b">
        <f t="shared" si="12"/>
        <v>0</v>
      </c>
      <c r="J448" s="2" t="str">
        <f t="shared" si="13"/>
        <v>202135-44 yearsGR113-119</v>
      </c>
    </row>
    <row r="449" spans="2:10" x14ac:dyDescent="0.35">
      <c r="B449" s="1" t="s">
        <v>22</v>
      </c>
      <c r="C449" s="1" t="s">
        <v>23</v>
      </c>
      <c r="D449" t="s">
        <v>69</v>
      </c>
      <c r="E449" t="s">
        <v>68</v>
      </c>
      <c r="F449">
        <v>599</v>
      </c>
      <c r="G449">
        <v>43403854</v>
      </c>
      <c r="H449">
        <v>1.4</v>
      </c>
      <c r="I449" s="2" t="b">
        <f t="shared" si="12"/>
        <v>0</v>
      </c>
      <c r="J449" s="2" t="str">
        <f t="shared" si="13"/>
        <v>202135-44 yearsGR113-120</v>
      </c>
    </row>
    <row r="450" spans="2:10" x14ac:dyDescent="0.35">
      <c r="B450" s="1" t="s">
        <v>22</v>
      </c>
      <c r="C450" s="1" t="s">
        <v>23</v>
      </c>
      <c r="D450" t="s">
        <v>156</v>
      </c>
      <c r="E450" t="s">
        <v>155</v>
      </c>
      <c r="F450">
        <v>227</v>
      </c>
      <c r="G450">
        <v>43403854</v>
      </c>
      <c r="H450">
        <v>0.5</v>
      </c>
      <c r="I450" s="2" t="b">
        <f t="shared" si="12"/>
        <v>0</v>
      </c>
      <c r="J450" s="2" t="str">
        <f t="shared" si="13"/>
        <v>202135-44 yearsGR113-121</v>
      </c>
    </row>
    <row r="451" spans="2:10" x14ac:dyDescent="0.35">
      <c r="B451" s="1" t="s">
        <v>22</v>
      </c>
      <c r="C451" s="1" t="s">
        <v>23</v>
      </c>
      <c r="D451" t="s">
        <v>67</v>
      </c>
      <c r="E451" t="s">
        <v>66</v>
      </c>
      <c r="F451">
        <v>26070</v>
      </c>
      <c r="G451">
        <v>43403854</v>
      </c>
      <c r="H451">
        <v>60.1</v>
      </c>
      <c r="I451" s="2" t="b">
        <f t="shared" ref="I451:I514" si="14">LEFT(D451,1)="#"</f>
        <v>0</v>
      </c>
      <c r="J451" s="2" t="str">
        <f t="shared" ref="J451:J514" si="15">"2021"&amp;B451&amp;E451</f>
        <v>202135-44 yearsGR113-122</v>
      </c>
    </row>
    <row r="452" spans="2:10" x14ac:dyDescent="0.35">
      <c r="B452" s="1" t="s">
        <v>22</v>
      </c>
      <c r="C452" s="1" t="s">
        <v>23</v>
      </c>
      <c r="D452" t="s">
        <v>154</v>
      </c>
      <c r="E452" t="s">
        <v>153</v>
      </c>
      <c r="F452">
        <v>1151</v>
      </c>
      <c r="G452">
        <v>43403854</v>
      </c>
      <c r="H452">
        <v>2.7</v>
      </c>
      <c r="I452" s="2" t="b">
        <f t="shared" si="14"/>
        <v>0</v>
      </c>
      <c r="J452" s="2" t="str">
        <f t="shared" si="15"/>
        <v>202135-44 yearsGR113-123</v>
      </c>
    </row>
    <row r="453" spans="2:10" x14ac:dyDescent="0.35">
      <c r="B453" s="1" t="s">
        <v>22</v>
      </c>
      <c r="C453" s="1" t="s">
        <v>23</v>
      </c>
      <c r="D453" t="s">
        <v>65</v>
      </c>
      <c r="E453" t="s">
        <v>64</v>
      </c>
      <c r="F453">
        <v>7862</v>
      </c>
      <c r="G453">
        <v>43403854</v>
      </c>
      <c r="H453">
        <v>18.100000000000001</v>
      </c>
      <c r="I453" s="2" t="b">
        <f t="shared" si="14"/>
        <v>1</v>
      </c>
      <c r="J453" s="2" t="str">
        <f t="shared" si="15"/>
        <v>202135-44 yearsGR113-124</v>
      </c>
    </row>
    <row r="454" spans="2:10" x14ac:dyDescent="0.35">
      <c r="B454" s="1" t="s">
        <v>22</v>
      </c>
      <c r="C454" s="1" t="s">
        <v>23</v>
      </c>
      <c r="D454" t="s">
        <v>152</v>
      </c>
      <c r="E454" t="s">
        <v>151</v>
      </c>
      <c r="F454">
        <v>3644</v>
      </c>
      <c r="G454">
        <v>43403854</v>
      </c>
      <c r="H454">
        <v>8.4</v>
      </c>
      <c r="I454" s="2" t="b">
        <f t="shared" si="14"/>
        <v>0</v>
      </c>
      <c r="J454" s="2" t="str">
        <f t="shared" si="15"/>
        <v>202135-44 yearsGR113-125</v>
      </c>
    </row>
    <row r="455" spans="2:10" x14ac:dyDescent="0.35">
      <c r="B455" s="1" t="s">
        <v>22</v>
      </c>
      <c r="C455" s="1" t="s">
        <v>23</v>
      </c>
      <c r="D455" t="s">
        <v>63</v>
      </c>
      <c r="E455" t="s">
        <v>62</v>
      </c>
      <c r="F455">
        <v>4218</v>
      </c>
      <c r="G455">
        <v>43403854</v>
      </c>
      <c r="H455">
        <v>9.6999999999999993</v>
      </c>
      <c r="I455" s="2" t="b">
        <f t="shared" si="14"/>
        <v>0</v>
      </c>
      <c r="J455" s="2" t="str">
        <f t="shared" si="15"/>
        <v>202135-44 yearsGR113-126</v>
      </c>
    </row>
    <row r="456" spans="2:10" x14ac:dyDescent="0.35">
      <c r="B456" s="1" t="s">
        <v>22</v>
      </c>
      <c r="C456" s="1" t="s">
        <v>23</v>
      </c>
      <c r="D456" t="s">
        <v>61</v>
      </c>
      <c r="E456" t="s">
        <v>60</v>
      </c>
      <c r="F456">
        <v>4863</v>
      </c>
      <c r="G456">
        <v>43403854</v>
      </c>
      <c r="H456">
        <v>11.2</v>
      </c>
      <c r="I456" s="2" t="b">
        <f t="shared" si="14"/>
        <v>1</v>
      </c>
      <c r="J456" s="2" t="str">
        <f t="shared" si="15"/>
        <v>202135-44 yearsGR113-127</v>
      </c>
    </row>
    <row r="457" spans="2:10" x14ac:dyDescent="0.35">
      <c r="B457" s="1" t="s">
        <v>22</v>
      </c>
      <c r="C457" s="1" t="s">
        <v>23</v>
      </c>
      <c r="D457" t="s">
        <v>59</v>
      </c>
      <c r="E457" t="s">
        <v>58</v>
      </c>
      <c r="F457">
        <v>3931</v>
      </c>
      <c r="G457">
        <v>43403854</v>
      </c>
      <c r="H457">
        <v>9.1</v>
      </c>
      <c r="I457" s="2" t="b">
        <f t="shared" si="14"/>
        <v>0</v>
      </c>
      <c r="J457" s="2" t="str">
        <f t="shared" si="15"/>
        <v>202135-44 yearsGR113-128</v>
      </c>
    </row>
    <row r="458" spans="2:10" x14ac:dyDescent="0.35">
      <c r="B458" s="1" t="s">
        <v>22</v>
      </c>
      <c r="C458" s="1" t="s">
        <v>23</v>
      </c>
      <c r="D458" t="s">
        <v>57</v>
      </c>
      <c r="E458" t="s">
        <v>56</v>
      </c>
      <c r="F458">
        <v>932</v>
      </c>
      <c r="G458">
        <v>43403854</v>
      </c>
      <c r="H458">
        <v>2.1</v>
      </c>
      <c r="I458" s="2" t="b">
        <f t="shared" si="14"/>
        <v>0</v>
      </c>
      <c r="J458" s="2" t="str">
        <f t="shared" si="15"/>
        <v>202135-44 yearsGR113-129</v>
      </c>
    </row>
    <row r="459" spans="2:10" x14ac:dyDescent="0.35">
      <c r="B459" s="1" t="s">
        <v>22</v>
      </c>
      <c r="C459" s="1" t="s">
        <v>23</v>
      </c>
      <c r="D459" t="s">
        <v>300</v>
      </c>
      <c r="E459" t="s">
        <v>299</v>
      </c>
      <c r="F459">
        <v>170</v>
      </c>
      <c r="G459">
        <v>43403854</v>
      </c>
      <c r="H459">
        <v>0.4</v>
      </c>
      <c r="I459" s="2" t="b">
        <f t="shared" si="14"/>
        <v>1</v>
      </c>
      <c r="J459" s="2" t="str">
        <f t="shared" si="15"/>
        <v>202135-44 yearsGR113-130</v>
      </c>
    </row>
    <row r="460" spans="2:10" x14ac:dyDescent="0.35">
      <c r="B460" s="1" t="s">
        <v>22</v>
      </c>
      <c r="C460" s="1" t="s">
        <v>23</v>
      </c>
      <c r="D460" t="s">
        <v>55</v>
      </c>
      <c r="E460" t="s">
        <v>54</v>
      </c>
      <c r="F460">
        <v>1338</v>
      </c>
      <c r="G460">
        <v>43403854</v>
      </c>
      <c r="H460">
        <v>3.1</v>
      </c>
      <c r="I460" s="2" t="b">
        <f t="shared" si="14"/>
        <v>0</v>
      </c>
      <c r="J460" s="2" t="str">
        <f t="shared" si="15"/>
        <v>202135-44 yearsGR113-131</v>
      </c>
    </row>
    <row r="461" spans="2:10" x14ac:dyDescent="0.35">
      <c r="B461" s="1" t="s">
        <v>22</v>
      </c>
      <c r="C461" s="1" t="s">
        <v>23</v>
      </c>
      <c r="D461" t="s">
        <v>150</v>
      </c>
      <c r="E461" t="s">
        <v>149</v>
      </c>
      <c r="F461">
        <v>64</v>
      </c>
      <c r="G461">
        <v>43403854</v>
      </c>
      <c r="H461">
        <v>0.1</v>
      </c>
      <c r="I461" s="2" t="b">
        <f t="shared" si="14"/>
        <v>0</v>
      </c>
      <c r="J461" s="2" t="str">
        <f t="shared" si="15"/>
        <v>202135-44 yearsGR113-132</v>
      </c>
    </row>
    <row r="462" spans="2:10" x14ac:dyDescent="0.35">
      <c r="B462" s="1" t="s">
        <v>22</v>
      </c>
      <c r="C462" s="1" t="s">
        <v>23</v>
      </c>
      <c r="D462" t="s">
        <v>53</v>
      </c>
      <c r="E462" t="s">
        <v>52</v>
      </c>
      <c r="F462">
        <v>1274</v>
      </c>
      <c r="G462">
        <v>43403854</v>
      </c>
      <c r="H462">
        <v>2.9</v>
      </c>
      <c r="I462" s="2" t="b">
        <f t="shared" si="14"/>
        <v>0</v>
      </c>
      <c r="J462" s="2" t="str">
        <f t="shared" si="15"/>
        <v>202135-44 yearsGR113-133</v>
      </c>
    </row>
    <row r="463" spans="2:10" x14ac:dyDescent="0.35">
      <c r="B463" s="1" t="s">
        <v>22</v>
      </c>
      <c r="C463" s="1" t="s">
        <v>23</v>
      </c>
      <c r="D463" t="s">
        <v>147</v>
      </c>
      <c r="E463" t="s">
        <v>146</v>
      </c>
      <c r="F463">
        <v>244</v>
      </c>
      <c r="G463">
        <v>43403854</v>
      </c>
      <c r="H463">
        <v>0.6</v>
      </c>
      <c r="I463" s="2" t="b">
        <f t="shared" si="14"/>
        <v>1</v>
      </c>
      <c r="J463" s="2" t="str">
        <f t="shared" si="15"/>
        <v>202135-44 yearsGR113-135</v>
      </c>
    </row>
    <row r="464" spans="2:10" x14ac:dyDescent="0.35">
      <c r="B464" s="1" t="s">
        <v>22</v>
      </c>
      <c r="C464" s="1" t="s">
        <v>23</v>
      </c>
      <c r="D464" t="s">
        <v>145</v>
      </c>
      <c r="E464" t="s">
        <v>144</v>
      </c>
      <c r="F464">
        <v>53</v>
      </c>
      <c r="G464">
        <v>43403854</v>
      </c>
      <c r="H464">
        <v>0.1</v>
      </c>
      <c r="I464" s="2" t="b">
        <f t="shared" si="14"/>
        <v>1</v>
      </c>
      <c r="J464" s="2" t="str">
        <f t="shared" si="15"/>
        <v>202135-44 yearsGR113-136</v>
      </c>
    </row>
    <row r="465" spans="2:10" x14ac:dyDescent="0.35">
      <c r="B465" s="1" t="s">
        <v>22</v>
      </c>
      <c r="C465" s="1" t="s">
        <v>23</v>
      </c>
      <c r="D465" t="s">
        <v>51</v>
      </c>
      <c r="E465" t="s">
        <v>50</v>
      </c>
      <c r="F465">
        <v>16006</v>
      </c>
      <c r="G465">
        <v>43403854</v>
      </c>
      <c r="H465">
        <v>36.9</v>
      </c>
      <c r="I465" s="2" t="b">
        <f t="shared" si="14"/>
        <v>1</v>
      </c>
      <c r="J465" s="2" t="str">
        <f t="shared" si="15"/>
        <v>202135-44 yearsGR113-137</v>
      </c>
    </row>
    <row r="466" spans="2:10" x14ac:dyDescent="0.35">
      <c r="B466" s="1" t="s">
        <v>24</v>
      </c>
      <c r="C466" s="1" t="s">
        <v>25</v>
      </c>
      <c r="D466" t="s">
        <v>296</v>
      </c>
      <c r="E466" t="s">
        <v>295</v>
      </c>
      <c r="F466">
        <v>261</v>
      </c>
      <c r="G466">
        <v>40688436</v>
      </c>
      <c r="H466">
        <v>0.6</v>
      </c>
      <c r="I466" s="2" t="b">
        <f t="shared" si="14"/>
        <v>0</v>
      </c>
      <c r="J466" s="2" t="str">
        <f t="shared" si="15"/>
        <v>202145-54 yearsGR113-003</v>
      </c>
    </row>
    <row r="467" spans="2:10" x14ac:dyDescent="0.35">
      <c r="B467" s="1" t="s">
        <v>24</v>
      </c>
      <c r="C467" s="1" t="s">
        <v>25</v>
      </c>
      <c r="D467" t="s">
        <v>294</v>
      </c>
      <c r="E467" t="s">
        <v>293</v>
      </c>
      <c r="F467">
        <v>52</v>
      </c>
      <c r="G467">
        <v>40688436</v>
      </c>
      <c r="H467">
        <v>0.1</v>
      </c>
      <c r="I467" s="2" t="b">
        <f t="shared" si="14"/>
        <v>1</v>
      </c>
      <c r="J467" s="2" t="str">
        <f t="shared" si="15"/>
        <v>202145-54 yearsGR113-004</v>
      </c>
    </row>
    <row r="468" spans="2:10" x14ac:dyDescent="0.35">
      <c r="B468" s="1" t="s">
        <v>24</v>
      </c>
      <c r="C468" s="1" t="s">
        <v>25</v>
      </c>
      <c r="D468" t="s">
        <v>292</v>
      </c>
      <c r="E468" t="s">
        <v>291</v>
      </c>
      <c r="F468">
        <v>31</v>
      </c>
      <c r="G468">
        <v>40688436</v>
      </c>
      <c r="H468">
        <v>0.1</v>
      </c>
      <c r="I468" s="2" t="b">
        <f t="shared" si="14"/>
        <v>0</v>
      </c>
      <c r="J468" s="2" t="str">
        <f t="shared" si="15"/>
        <v>202145-54 yearsGR113-005</v>
      </c>
    </row>
    <row r="469" spans="2:10" x14ac:dyDescent="0.35">
      <c r="B469" s="1" t="s">
        <v>24</v>
      </c>
      <c r="C469" s="1" t="s">
        <v>25</v>
      </c>
      <c r="D469" t="s">
        <v>290</v>
      </c>
      <c r="E469" t="s">
        <v>289</v>
      </c>
      <c r="F469">
        <v>21</v>
      </c>
      <c r="G469">
        <v>40688436</v>
      </c>
      <c r="H469">
        <v>0.1</v>
      </c>
      <c r="I469" s="2" t="b">
        <f t="shared" si="14"/>
        <v>0</v>
      </c>
      <c r="J469" s="2" t="str">
        <f t="shared" si="15"/>
        <v>202145-54 yearsGR113-006</v>
      </c>
    </row>
    <row r="470" spans="2:10" x14ac:dyDescent="0.35">
      <c r="B470" s="1" t="s">
        <v>24</v>
      </c>
      <c r="C470" s="1" t="s">
        <v>25</v>
      </c>
      <c r="D470" t="s">
        <v>143</v>
      </c>
      <c r="E470" t="s">
        <v>142</v>
      </c>
      <c r="F470">
        <v>2426</v>
      </c>
      <c r="G470">
        <v>40688436</v>
      </c>
      <c r="H470">
        <v>6</v>
      </c>
      <c r="I470" s="2" t="b">
        <f t="shared" si="14"/>
        <v>1</v>
      </c>
      <c r="J470" s="2" t="str">
        <f t="shared" si="15"/>
        <v>202145-54 yearsGR113-010</v>
      </c>
    </row>
    <row r="471" spans="2:10" x14ac:dyDescent="0.35">
      <c r="B471" s="1" t="s">
        <v>24</v>
      </c>
      <c r="C471" s="1" t="s">
        <v>25</v>
      </c>
      <c r="D471" t="s">
        <v>284</v>
      </c>
      <c r="E471" t="s">
        <v>283</v>
      </c>
      <c r="F471">
        <v>453</v>
      </c>
      <c r="G471">
        <v>40688436</v>
      </c>
      <c r="H471">
        <v>1.1000000000000001</v>
      </c>
      <c r="I471" s="2" t="b">
        <f t="shared" si="14"/>
        <v>1</v>
      </c>
      <c r="J471" s="2" t="str">
        <f t="shared" si="15"/>
        <v>202145-54 yearsGR113-015</v>
      </c>
    </row>
    <row r="472" spans="2:10" x14ac:dyDescent="0.35">
      <c r="B472" s="1" t="s">
        <v>24</v>
      </c>
      <c r="C472" s="1" t="s">
        <v>25</v>
      </c>
      <c r="D472" t="s">
        <v>282</v>
      </c>
      <c r="E472" t="s">
        <v>281</v>
      </c>
      <c r="F472">
        <v>1058</v>
      </c>
      <c r="G472">
        <v>40688436</v>
      </c>
      <c r="H472">
        <v>2.6</v>
      </c>
      <c r="I472" s="2" t="b">
        <f t="shared" si="14"/>
        <v>1</v>
      </c>
      <c r="J472" s="2" t="str">
        <f t="shared" si="15"/>
        <v>202145-54 yearsGR113-016</v>
      </c>
    </row>
    <row r="473" spans="2:10" x14ac:dyDescent="0.35">
      <c r="B473" s="1" t="s">
        <v>24</v>
      </c>
      <c r="C473" s="1" t="s">
        <v>25</v>
      </c>
      <c r="D473" t="s">
        <v>141</v>
      </c>
      <c r="E473" t="s">
        <v>140</v>
      </c>
      <c r="F473">
        <v>37642</v>
      </c>
      <c r="G473">
        <v>40688436</v>
      </c>
      <c r="H473">
        <v>92.5</v>
      </c>
      <c r="I473" s="2" t="b">
        <f t="shared" si="14"/>
        <v>0</v>
      </c>
      <c r="J473" s="2" t="str">
        <f t="shared" si="15"/>
        <v>202145-54 yearsGR113-018</v>
      </c>
    </row>
    <row r="474" spans="2:10" x14ac:dyDescent="0.35">
      <c r="B474" s="1" t="s">
        <v>24</v>
      </c>
      <c r="C474" s="1" t="s">
        <v>25</v>
      </c>
      <c r="D474" t="s">
        <v>139</v>
      </c>
      <c r="E474" t="s">
        <v>138</v>
      </c>
      <c r="F474">
        <v>33567</v>
      </c>
      <c r="G474">
        <v>40688436</v>
      </c>
      <c r="H474">
        <v>82.5</v>
      </c>
      <c r="I474" s="2" t="b">
        <f t="shared" si="14"/>
        <v>1</v>
      </c>
      <c r="J474" s="2" t="str">
        <f t="shared" si="15"/>
        <v>202145-54 yearsGR113-019</v>
      </c>
    </row>
    <row r="475" spans="2:10" x14ac:dyDescent="0.35">
      <c r="B475" s="1" t="s">
        <v>24</v>
      </c>
      <c r="C475" s="1" t="s">
        <v>25</v>
      </c>
      <c r="D475" t="s">
        <v>280</v>
      </c>
      <c r="E475" t="s">
        <v>279</v>
      </c>
      <c r="F475">
        <v>886</v>
      </c>
      <c r="G475">
        <v>40688436</v>
      </c>
      <c r="H475">
        <v>2.2000000000000002</v>
      </c>
      <c r="I475" s="2" t="b">
        <f t="shared" si="14"/>
        <v>0</v>
      </c>
      <c r="J475" s="2" t="str">
        <f t="shared" si="15"/>
        <v>202145-54 yearsGR113-020</v>
      </c>
    </row>
    <row r="476" spans="2:10" x14ac:dyDescent="0.35">
      <c r="B476" s="1" t="s">
        <v>24</v>
      </c>
      <c r="C476" s="1" t="s">
        <v>25</v>
      </c>
      <c r="D476" t="s">
        <v>278</v>
      </c>
      <c r="E476" t="s">
        <v>277</v>
      </c>
      <c r="F476">
        <v>999</v>
      </c>
      <c r="G476">
        <v>40688436</v>
      </c>
      <c r="H476">
        <v>2.5</v>
      </c>
      <c r="I476" s="2" t="b">
        <f t="shared" si="14"/>
        <v>0</v>
      </c>
      <c r="J476" s="2" t="str">
        <f t="shared" si="15"/>
        <v>202145-54 yearsGR113-021</v>
      </c>
    </row>
    <row r="477" spans="2:10" x14ac:dyDescent="0.35">
      <c r="B477" s="1" t="s">
        <v>24</v>
      </c>
      <c r="C477" s="1" t="s">
        <v>25</v>
      </c>
      <c r="D477" t="s">
        <v>276</v>
      </c>
      <c r="E477" t="s">
        <v>275</v>
      </c>
      <c r="F477">
        <v>951</v>
      </c>
      <c r="G477">
        <v>40688436</v>
      </c>
      <c r="H477">
        <v>2.2999999999999998</v>
      </c>
      <c r="I477" s="2" t="b">
        <f t="shared" si="14"/>
        <v>0</v>
      </c>
      <c r="J477" s="2" t="str">
        <f t="shared" si="15"/>
        <v>202145-54 yearsGR113-022</v>
      </c>
    </row>
    <row r="478" spans="2:10" x14ac:dyDescent="0.35">
      <c r="B478" s="1" t="s">
        <v>24</v>
      </c>
      <c r="C478" s="1" t="s">
        <v>25</v>
      </c>
      <c r="D478" t="s">
        <v>274</v>
      </c>
      <c r="E478" t="s">
        <v>273</v>
      </c>
      <c r="F478">
        <v>4846</v>
      </c>
      <c r="G478">
        <v>40688436</v>
      </c>
      <c r="H478">
        <v>11.9</v>
      </c>
      <c r="I478" s="2" t="b">
        <f t="shared" si="14"/>
        <v>0</v>
      </c>
      <c r="J478" s="2" t="str">
        <f t="shared" si="15"/>
        <v>202145-54 yearsGR113-023</v>
      </c>
    </row>
    <row r="479" spans="2:10" x14ac:dyDescent="0.35">
      <c r="B479" s="1" t="s">
        <v>24</v>
      </c>
      <c r="C479" s="1" t="s">
        <v>25</v>
      </c>
      <c r="D479" t="s">
        <v>272</v>
      </c>
      <c r="E479" t="s">
        <v>271</v>
      </c>
      <c r="F479">
        <v>1401</v>
      </c>
      <c r="G479">
        <v>40688436</v>
      </c>
      <c r="H479">
        <v>3.4</v>
      </c>
      <c r="I479" s="2" t="b">
        <f t="shared" si="14"/>
        <v>0</v>
      </c>
      <c r="J479" s="2" t="str">
        <f t="shared" si="15"/>
        <v>202145-54 yearsGR113-024</v>
      </c>
    </row>
    <row r="480" spans="2:10" x14ac:dyDescent="0.35">
      <c r="B480" s="1" t="s">
        <v>24</v>
      </c>
      <c r="C480" s="1" t="s">
        <v>25</v>
      </c>
      <c r="D480" t="s">
        <v>270</v>
      </c>
      <c r="E480" t="s">
        <v>269</v>
      </c>
      <c r="F480">
        <v>2358</v>
      </c>
      <c r="G480">
        <v>40688436</v>
      </c>
      <c r="H480">
        <v>5.8</v>
      </c>
      <c r="I480" s="2" t="b">
        <f t="shared" si="14"/>
        <v>0</v>
      </c>
      <c r="J480" s="2" t="str">
        <f t="shared" si="15"/>
        <v>202145-54 yearsGR113-025</v>
      </c>
    </row>
    <row r="481" spans="2:10" x14ac:dyDescent="0.35">
      <c r="B481" s="1" t="s">
        <v>24</v>
      </c>
      <c r="C481" s="1" t="s">
        <v>25</v>
      </c>
      <c r="D481" t="s">
        <v>268</v>
      </c>
      <c r="E481" t="s">
        <v>267</v>
      </c>
      <c r="F481">
        <v>245</v>
      </c>
      <c r="G481">
        <v>40688436</v>
      </c>
      <c r="H481">
        <v>0.6</v>
      </c>
      <c r="I481" s="2" t="b">
        <f t="shared" si="14"/>
        <v>0</v>
      </c>
      <c r="J481" s="2" t="str">
        <f t="shared" si="15"/>
        <v>202145-54 yearsGR113-026</v>
      </c>
    </row>
    <row r="482" spans="2:10" x14ac:dyDescent="0.35">
      <c r="B482" s="1" t="s">
        <v>24</v>
      </c>
      <c r="C482" s="1" t="s">
        <v>25</v>
      </c>
      <c r="D482" t="s">
        <v>266</v>
      </c>
      <c r="E482" t="s">
        <v>265</v>
      </c>
      <c r="F482">
        <v>4859</v>
      </c>
      <c r="G482">
        <v>40688436</v>
      </c>
      <c r="H482">
        <v>11.9</v>
      </c>
      <c r="I482" s="2" t="b">
        <f t="shared" si="14"/>
        <v>0</v>
      </c>
      <c r="J482" s="2" t="str">
        <f t="shared" si="15"/>
        <v>202145-54 yearsGR113-027</v>
      </c>
    </row>
    <row r="483" spans="2:10" x14ac:dyDescent="0.35">
      <c r="B483" s="1" t="s">
        <v>24</v>
      </c>
      <c r="C483" s="1" t="s">
        <v>25</v>
      </c>
      <c r="D483" t="s">
        <v>264</v>
      </c>
      <c r="E483" t="s">
        <v>263</v>
      </c>
      <c r="F483">
        <v>576</v>
      </c>
      <c r="G483">
        <v>40688436</v>
      </c>
      <c r="H483">
        <v>1.4</v>
      </c>
      <c r="I483" s="2" t="b">
        <f t="shared" si="14"/>
        <v>0</v>
      </c>
      <c r="J483" s="2" t="str">
        <f t="shared" si="15"/>
        <v>202145-54 yearsGR113-028</v>
      </c>
    </row>
    <row r="484" spans="2:10" x14ac:dyDescent="0.35">
      <c r="B484" s="1" t="s">
        <v>24</v>
      </c>
      <c r="C484" s="1" t="s">
        <v>25</v>
      </c>
      <c r="D484" t="s">
        <v>137</v>
      </c>
      <c r="E484" t="s">
        <v>136</v>
      </c>
      <c r="F484">
        <v>4169</v>
      </c>
      <c r="G484">
        <v>40688436</v>
      </c>
      <c r="H484">
        <v>10.199999999999999</v>
      </c>
      <c r="I484" s="2" t="b">
        <f t="shared" si="14"/>
        <v>0</v>
      </c>
      <c r="J484" s="2" t="str">
        <f t="shared" si="15"/>
        <v>202145-54 yearsGR113-029</v>
      </c>
    </row>
    <row r="485" spans="2:10" x14ac:dyDescent="0.35">
      <c r="B485" s="1" t="s">
        <v>24</v>
      </c>
      <c r="C485" s="1" t="s">
        <v>25</v>
      </c>
      <c r="D485" t="s">
        <v>262</v>
      </c>
      <c r="E485" t="s">
        <v>261</v>
      </c>
      <c r="F485">
        <v>852</v>
      </c>
      <c r="G485">
        <v>40688436</v>
      </c>
      <c r="H485">
        <v>2.1</v>
      </c>
      <c r="I485" s="2" t="b">
        <f t="shared" si="14"/>
        <v>0</v>
      </c>
      <c r="J485" s="2" t="str">
        <f t="shared" si="15"/>
        <v>202145-54 yearsGR113-030</v>
      </c>
    </row>
    <row r="486" spans="2:10" x14ac:dyDescent="0.35">
      <c r="B486" s="1" t="s">
        <v>24</v>
      </c>
      <c r="C486" s="1" t="s">
        <v>25</v>
      </c>
      <c r="D486" t="s">
        <v>260</v>
      </c>
      <c r="E486" t="s">
        <v>259</v>
      </c>
      <c r="F486">
        <v>741</v>
      </c>
      <c r="G486">
        <v>40688436</v>
      </c>
      <c r="H486">
        <v>1.8</v>
      </c>
      <c r="I486" s="2" t="b">
        <f t="shared" si="14"/>
        <v>0</v>
      </c>
      <c r="J486" s="2" t="str">
        <f t="shared" si="15"/>
        <v>202145-54 yearsGR113-031</v>
      </c>
    </row>
    <row r="487" spans="2:10" x14ac:dyDescent="0.35">
      <c r="B487" s="1" t="s">
        <v>24</v>
      </c>
      <c r="C487" s="1" t="s">
        <v>25</v>
      </c>
      <c r="D487" t="s">
        <v>258</v>
      </c>
      <c r="E487" t="s">
        <v>257</v>
      </c>
      <c r="F487">
        <v>1050</v>
      </c>
      <c r="G487">
        <v>40688436</v>
      </c>
      <c r="H487">
        <v>2.6</v>
      </c>
      <c r="I487" s="2" t="b">
        <f t="shared" si="14"/>
        <v>0</v>
      </c>
      <c r="J487" s="2" t="str">
        <f t="shared" si="15"/>
        <v>202145-54 yearsGR113-032</v>
      </c>
    </row>
    <row r="488" spans="2:10" x14ac:dyDescent="0.35">
      <c r="B488" s="1" t="s">
        <v>24</v>
      </c>
      <c r="C488" s="1" t="s">
        <v>25</v>
      </c>
      <c r="D488" t="s">
        <v>256</v>
      </c>
      <c r="E488" t="s">
        <v>255</v>
      </c>
      <c r="F488">
        <v>335</v>
      </c>
      <c r="G488">
        <v>40688436</v>
      </c>
      <c r="H488">
        <v>0.8</v>
      </c>
      <c r="I488" s="2" t="b">
        <f t="shared" si="14"/>
        <v>0</v>
      </c>
      <c r="J488" s="2" t="str">
        <f t="shared" si="15"/>
        <v>202145-54 yearsGR113-033</v>
      </c>
    </row>
    <row r="489" spans="2:10" x14ac:dyDescent="0.35">
      <c r="B489" s="1" t="s">
        <v>24</v>
      </c>
      <c r="C489" s="1" t="s">
        <v>25</v>
      </c>
      <c r="D489" t="s">
        <v>254</v>
      </c>
      <c r="E489" t="s">
        <v>253</v>
      </c>
      <c r="F489">
        <v>832</v>
      </c>
      <c r="G489">
        <v>40688436</v>
      </c>
      <c r="H489">
        <v>2</v>
      </c>
      <c r="I489" s="2" t="b">
        <f t="shared" si="14"/>
        <v>0</v>
      </c>
      <c r="J489" s="2" t="str">
        <f t="shared" si="15"/>
        <v>202145-54 yearsGR113-034</v>
      </c>
    </row>
    <row r="490" spans="2:10" x14ac:dyDescent="0.35">
      <c r="B490" s="1" t="s">
        <v>24</v>
      </c>
      <c r="C490" s="1" t="s">
        <v>25</v>
      </c>
      <c r="D490" t="s">
        <v>252</v>
      </c>
      <c r="E490" t="s">
        <v>251</v>
      </c>
      <c r="F490">
        <v>345</v>
      </c>
      <c r="G490">
        <v>40688436</v>
      </c>
      <c r="H490">
        <v>0.8</v>
      </c>
      <c r="I490" s="2" t="b">
        <f t="shared" si="14"/>
        <v>0</v>
      </c>
      <c r="J490" s="2" t="str">
        <f t="shared" si="15"/>
        <v>202145-54 yearsGR113-035</v>
      </c>
    </row>
    <row r="491" spans="2:10" x14ac:dyDescent="0.35">
      <c r="B491" s="1" t="s">
        <v>24</v>
      </c>
      <c r="C491" s="1" t="s">
        <v>25</v>
      </c>
      <c r="D491" t="s">
        <v>250</v>
      </c>
      <c r="E491" t="s">
        <v>249</v>
      </c>
      <c r="F491">
        <v>1735</v>
      </c>
      <c r="G491">
        <v>40688436</v>
      </c>
      <c r="H491">
        <v>4.3</v>
      </c>
      <c r="I491" s="2" t="b">
        <f t="shared" si="14"/>
        <v>0</v>
      </c>
      <c r="J491" s="2" t="str">
        <f t="shared" si="15"/>
        <v>202145-54 yearsGR113-036</v>
      </c>
    </row>
    <row r="492" spans="2:10" x14ac:dyDescent="0.35">
      <c r="B492" s="1" t="s">
        <v>24</v>
      </c>
      <c r="C492" s="1" t="s">
        <v>25</v>
      </c>
      <c r="D492" t="s">
        <v>135</v>
      </c>
      <c r="E492" t="s">
        <v>134</v>
      </c>
      <c r="F492">
        <v>2160</v>
      </c>
      <c r="G492">
        <v>40688436</v>
      </c>
      <c r="H492">
        <v>5.3</v>
      </c>
      <c r="I492" s="2" t="b">
        <f t="shared" si="14"/>
        <v>0</v>
      </c>
      <c r="J492" s="2" t="str">
        <f t="shared" si="15"/>
        <v>202145-54 yearsGR113-037</v>
      </c>
    </row>
    <row r="493" spans="2:10" x14ac:dyDescent="0.35">
      <c r="B493" s="1" t="s">
        <v>24</v>
      </c>
      <c r="C493" s="1" t="s">
        <v>25</v>
      </c>
      <c r="D493" t="s">
        <v>248</v>
      </c>
      <c r="E493" t="s">
        <v>247</v>
      </c>
      <c r="F493">
        <v>60</v>
      </c>
      <c r="G493">
        <v>40688436</v>
      </c>
      <c r="H493">
        <v>0.1</v>
      </c>
      <c r="I493" s="2" t="b">
        <f t="shared" si="14"/>
        <v>0</v>
      </c>
      <c r="J493" s="2" t="str">
        <f t="shared" si="15"/>
        <v>202145-54 yearsGR113-038</v>
      </c>
    </row>
    <row r="494" spans="2:10" x14ac:dyDescent="0.35">
      <c r="B494" s="1" t="s">
        <v>24</v>
      </c>
      <c r="C494" s="1" t="s">
        <v>25</v>
      </c>
      <c r="D494" t="s">
        <v>133</v>
      </c>
      <c r="E494" t="s">
        <v>132</v>
      </c>
      <c r="F494">
        <v>766</v>
      </c>
      <c r="G494">
        <v>40688436</v>
      </c>
      <c r="H494">
        <v>1.9</v>
      </c>
      <c r="I494" s="2" t="b">
        <f t="shared" si="14"/>
        <v>0</v>
      </c>
      <c r="J494" s="2" t="str">
        <f t="shared" si="15"/>
        <v>202145-54 yearsGR113-039</v>
      </c>
    </row>
    <row r="495" spans="2:10" x14ac:dyDescent="0.35">
      <c r="B495" s="1" t="s">
        <v>24</v>
      </c>
      <c r="C495" s="1" t="s">
        <v>25</v>
      </c>
      <c r="D495" t="s">
        <v>246</v>
      </c>
      <c r="E495" t="s">
        <v>245</v>
      </c>
      <c r="F495">
        <v>875</v>
      </c>
      <c r="G495">
        <v>40688436</v>
      </c>
      <c r="H495">
        <v>2.2000000000000002</v>
      </c>
      <c r="I495" s="2" t="b">
        <f t="shared" si="14"/>
        <v>0</v>
      </c>
      <c r="J495" s="2" t="str">
        <f t="shared" si="15"/>
        <v>202145-54 yearsGR113-040</v>
      </c>
    </row>
    <row r="496" spans="2:10" x14ac:dyDescent="0.35">
      <c r="B496" s="1" t="s">
        <v>24</v>
      </c>
      <c r="C496" s="1" t="s">
        <v>25</v>
      </c>
      <c r="D496" t="s">
        <v>244</v>
      </c>
      <c r="E496" t="s">
        <v>243</v>
      </c>
      <c r="F496">
        <v>446</v>
      </c>
      <c r="G496">
        <v>40688436</v>
      </c>
      <c r="H496">
        <v>1.1000000000000001</v>
      </c>
      <c r="I496" s="2" t="b">
        <f t="shared" si="14"/>
        <v>0</v>
      </c>
      <c r="J496" s="2" t="str">
        <f t="shared" si="15"/>
        <v>202145-54 yearsGR113-041</v>
      </c>
    </row>
    <row r="497" spans="2:10" x14ac:dyDescent="0.35">
      <c r="B497" s="1" t="s">
        <v>24</v>
      </c>
      <c r="C497" s="1" t="s">
        <v>25</v>
      </c>
      <c r="D497" t="s">
        <v>242</v>
      </c>
      <c r="E497" t="s">
        <v>241</v>
      </c>
      <c r="F497">
        <v>13</v>
      </c>
      <c r="G497">
        <v>40688436</v>
      </c>
      <c r="H497" t="s">
        <v>10</v>
      </c>
      <c r="I497" s="2" t="b">
        <f t="shared" si="14"/>
        <v>0</v>
      </c>
      <c r="J497" s="2" t="str">
        <f t="shared" si="15"/>
        <v>202145-54 yearsGR113-042</v>
      </c>
    </row>
    <row r="498" spans="2:10" x14ac:dyDescent="0.35">
      <c r="B498" s="1" t="s">
        <v>24</v>
      </c>
      <c r="C498" s="1" t="s">
        <v>25</v>
      </c>
      <c r="D498" t="s">
        <v>240</v>
      </c>
      <c r="E498" t="s">
        <v>239</v>
      </c>
      <c r="F498">
        <v>4227</v>
      </c>
      <c r="G498">
        <v>40688436</v>
      </c>
      <c r="H498">
        <v>10.4</v>
      </c>
      <c r="I498" s="2" t="b">
        <f t="shared" si="14"/>
        <v>0</v>
      </c>
      <c r="J498" s="2" t="str">
        <f t="shared" si="15"/>
        <v>202145-54 yearsGR113-043</v>
      </c>
    </row>
    <row r="499" spans="2:10" x14ac:dyDescent="0.35">
      <c r="B499" s="1" t="s">
        <v>24</v>
      </c>
      <c r="C499" s="1" t="s">
        <v>25</v>
      </c>
      <c r="D499" t="s">
        <v>238</v>
      </c>
      <c r="E499" t="s">
        <v>237</v>
      </c>
      <c r="F499">
        <v>547</v>
      </c>
      <c r="G499">
        <v>40688436</v>
      </c>
      <c r="H499">
        <v>1.3</v>
      </c>
      <c r="I499" s="2" t="b">
        <f t="shared" si="14"/>
        <v>1</v>
      </c>
      <c r="J499" s="2" t="str">
        <f t="shared" si="15"/>
        <v>202145-54 yearsGR113-044</v>
      </c>
    </row>
    <row r="500" spans="2:10" x14ac:dyDescent="0.35">
      <c r="B500" s="1" t="s">
        <v>24</v>
      </c>
      <c r="C500" s="1" t="s">
        <v>25</v>
      </c>
      <c r="D500" t="s">
        <v>236</v>
      </c>
      <c r="E500" t="s">
        <v>235</v>
      </c>
      <c r="F500">
        <v>320</v>
      </c>
      <c r="G500">
        <v>40688436</v>
      </c>
      <c r="H500">
        <v>0.8</v>
      </c>
      <c r="I500" s="2" t="b">
        <f t="shared" si="14"/>
        <v>1</v>
      </c>
      <c r="J500" s="2" t="str">
        <f t="shared" si="15"/>
        <v>202145-54 yearsGR113-045</v>
      </c>
    </row>
    <row r="501" spans="2:10" x14ac:dyDescent="0.35">
      <c r="B501" s="1" t="s">
        <v>24</v>
      </c>
      <c r="C501" s="1" t="s">
        <v>25</v>
      </c>
      <c r="D501" t="s">
        <v>131</v>
      </c>
      <c r="E501" t="s">
        <v>130</v>
      </c>
      <c r="F501">
        <v>7597</v>
      </c>
      <c r="G501">
        <v>40688436</v>
      </c>
      <c r="H501">
        <v>18.7</v>
      </c>
      <c r="I501" s="2" t="b">
        <f t="shared" si="14"/>
        <v>1</v>
      </c>
      <c r="J501" s="2" t="str">
        <f t="shared" si="15"/>
        <v>202145-54 yearsGR113-046</v>
      </c>
    </row>
    <row r="502" spans="2:10" x14ac:dyDescent="0.35">
      <c r="B502" s="1" t="s">
        <v>24</v>
      </c>
      <c r="C502" s="1" t="s">
        <v>25</v>
      </c>
      <c r="D502" t="s">
        <v>234</v>
      </c>
      <c r="E502" t="s">
        <v>233</v>
      </c>
      <c r="F502">
        <v>279</v>
      </c>
      <c r="G502">
        <v>40688436</v>
      </c>
      <c r="H502">
        <v>0.7</v>
      </c>
      <c r="I502" s="2" t="b">
        <f t="shared" si="14"/>
        <v>1</v>
      </c>
      <c r="J502" s="2" t="str">
        <f t="shared" si="15"/>
        <v>202145-54 yearsGR113-047</v>
      </c>
    </row>
    <row r="503" spans="2:10" x14ac:dyDescent="0.35">
      <c r="B503" s="1" t="s">
        <v>24</v>
      </c>
      <c r="C503" s="1" t="s">
        <v>25</v>
      </c>
      <c r="D503" t="s">
        <v>232</v>
      </c>
      <c r="E503" t="s">
        <v>231</v>
      </c>
      <c r="F503">
        <v>267</v>
      </c>
      <c r="G503">
        <v>40688436</v>
      </c>
      <c r="H503">
        <v>0.7</v>
      </c>
      <c r="I503" s="2" t="b">
        <f t="shared" si="14"/>
        <v>0</v>
      </c>
      <c r="J503" s="2" t="str">
        <f t="shared" si="15"/>
        <v>202145-54 yearsGR113-048</v>
      </c>
    </row>
    <row r="504" spans="2:10" x14ac:dyDescent="0.35">
      <c r="B504" s="1" t="s">
        <v>24</v>
      </c>
      <c r="C504" s="1" t="s">
        <v>25</v>
      </c>
      <c r="D504" t="s">
        <v>230</v>
      </c>
      <c r="E504" t="s">
        <v>229</v>
      </c>
      <c r="F504">
        <v>12</v>
      </c>
      <c r="G504">
        <v>40688436</v>
      </c>
      <c r="H504" t="s">
        <v>10</v>
      </c>
      <c r="I504" s="2" t="b">
        <f t="shared" si="14"/>
        <v>0</v>
      </c>
      <c r="J504" s="2" t="str">
        <f t="shared" si="15"/>
        <v>202145-54 yearsGR113-049</v>
      </c>
    </row>
    <row r="505" spans="2:10" x14ac:dyDescent="0.35">
      <c r="B505" s="1" t="s">
        <v>24</v>
      </c>
      <c r="C505" s="1" t="s">
        <v>25</v>
      </c>
      <c r="D505" t="s">
        <v>228</v>
      </c>
      <c r="E505" t="s">
        <v>227</v>
      </c>
      <c r="F505">
        <v>56</v>
      </c>
      <c r="G505">
        <v>40688436</v>
      </c>
      <c r="H505">
        <v>0.1</v>
      </c>
      <c r="I505" s="2" t="b">
        <f t="shared" si="14"/>
        <v>1</v>
      </c>
      <c r="J505" s="2" t="str">
        <f t="shared" si="15"/>
        <v>202145-54 yearsGR113-050</v>
      </c>
    </row>
    <row r="506" spans="2:10" x14ac:dyDescent="0.35">
      <c r="B506" s="1" t="s">
        <v>24</v>
      </c>
      <c r="C506" s="1" t="s">
        <v>25</v>
      </c>
      <c r="D506" t="s">
        <v>226</v>
      </c>
      <c r="E506" t="s">
        <v>225</v>
      </c>
      <c r="F506">
        <v>99</v>
      </c>
      <c r="G506">
        <v>40688436</v>
      </c>
      <c r="H506">
        <v>0.2</v>
      </c>
      <c r="I506" s="2" t="b">
        <f t="shared" si="14"/>
        <v>1</v>
      </c>
      <c r="J506" s="2" t="str">
        <f t="shared" si="15"/>
        <v>202145-54 yearsGR113-051</v>
      </c>
    </row>
    <row r="507" spans="2:10" x14ac:dyDescent="0.35">
      <c r="B507" s="1" t="s">
        <v>24</v>
      </c>
      <c r="C507" s="1" t="s">
        <v>25</v>
      </c>
      <c r="D507" t="s">
        <v>224</v>
      </c>
      <c r="E507" t="s">
        <v>223</v>
      </c>
      <c r="F507">
        <v>108</v>
      </c>
      <c r="G507">
        <v>40688436</v>
      </c>
      <c r="H507">
        <v>0.3</v>
      </c>
      <c r="I507" s="2" t="b">
        <f t="shared" si="14"/>
        <v>1</v>
      </c>
      <c r="J507" s="2" t="str">
        <f t="shared" si="15"/>
        <v>202145-54 yearsGR113-052</v>
      </c>
    </row>
    <row r="508" spans="2:10" x14ac:dyDescent="0.35">
      <c r="B508" s="1" t="s">
        <v>24</v>
      </c>
      <c r="C508" s="1" t="s">
        <v>25</v>
      </c>
      <c r="D508" t="s">
        <v>129</v>
      </c>
      <c r="E508" t="s">
        <v>128</v>
      </c>
      <c r="F508">
        <v>43496</v>
      </c>
      <c r="G508">
        <v>40688436</v>
      </c>
      <c r="H508">
        <v>106.9</v>
      </c>
      <c r="I508" s="2" t="b">
        <f t="shared" si="14"/>
        <v>0</v>
      </c>
      <c r="J508" s="2" t="str">
        <f t="shared" si="15"/>
        <v>202145-54 yearsGR113-053</v>
      </c>
    </row>
    <row r="509" spans="2:10" x14ac:dyDescent="0.35">
      <c r="B509" s="1" t="s">
        <v>24</v>
      </c>
      <c r="C509" s="1" t="s">
        <v>25</v>
      </c>
      <c r="D509" t="s">
        <v>127</v>
      </c>
      <c r="E509" t="s">
        <v>126</v>
      </c>
      <c r="F509">
        <v>34535</v>
      </c>
      <c r="G509">
        <v>40688436</v>
      </c>
      <c r="H509">
        <v>84.9</v>
      </c>
      <c r="I509" s="2" t="b">
        <f t="shared" si="14"/>
        <v>1</v>
      </c>
      <c r="J509" s="2" t="str">
        <f t="shared" si="15"/>
        <v>202145-54 yearsGR113-054</v>
      </c>
    </row>
    <row r="510" spans="2:10" x14ac:dyDescent="0.35">
      <c r="B510" s="1" t="s">
        <v>24</v>
      </c>
      <c r="C510" s="1" t="s">
        <v>25</v>
      </c>
      <c r="D510" t="s">
        <v>222</v>
      </c>
      <c r="E510" t="s">
        <v>221</v>
      </c>
      <c r="F510">
        <v>172</v>
      </c>
      <c r="G510">
        <v>40688436</v>
      </c>
      <c r="H510">
        <v>0.4</v>
      </c>
      <c r="I510" s="2" t="b">
        <f t="shared" si="14"/>
        <v>0</v>
      </c>
      <c r="J510" s="2" t="str">
        <f t="shared" si="15"/>
        <v>202145-54 yearsGR113-055</v>
      </c>
    </row>
    <row r="511" spans="2:10" x14ac:dyDescent="0.35">
      <c r="B511" s="1" t="s">
        <v>24</v>
      </c>
      <c r="C511" s="1" t="s">
        <v>25</v>
      </c>
      <c r="D511" t="s">
        <v>220</v>
      </c>
      <c r="E511" t="s">
        <v>219</v>
      </c>
      <c r="F511">
        <v>5049</v>
      </c>
      <c r="G511">
        <v>40688436</v>
      </c>
      <c r="H511">
        <v>12.4</v>
      </c>
      <c r="I511" s="2" t="b">
        <f t="shared" si="14"/>
        <v>0</v>
      </c>
      <c r="J511" s="2" t="str">
        <f t="shared" si="15"/>
        <v>202145-54 yearsGR113-056</v>
      </c>
    </row>
    <row r="512" spans="2:10" x14ac:dyDescent="0.35">
      <c r="B512" s="1" t="s">
        <v>24</v>
      </c>
      <c r="C512" s="1" t="s">
        <v>25</v>
      </c>
      <c r="D512" t="s">
        <v>125</v>
      </c>
      <c r="E512" t="s">
        <v>124</v>
      </c>
      <c r="F512">
        <v>396</v>
      </c>
      <c r="G512">
        <v>40688436</v>
      </c>
      <c r="H512">
        <v>1</v>
      </c>
      <c r="I512" s="2" t="b">
        <f t="shared" si="14"/>
        <v>0</v>
      </c>
      <c r="J512" s="2" t="str">
        <f t="shared" si="15"/>
        <v>202145-54 yearsGR113-057</v>
      </c>
    </row>
    <row r="513" spans="2:10" x14ac:dyDescent="0.35">
      <c r="B513" s="1" t="s">
        <v>24</v>
      </c>
      <c r="C513" s="1" t="s">
        <v>25</v>
      </c>
      <c r="D513" t="s">
        <v>123</v>
      </c>
      <c r="E513" t="s">
        <v>122</v>
      </c>
      <c r="F513">
        <v>18382</v>
      </c>
      <c r="G513">
        <v>40688436</v>
      </c>
      <c r="H513">
        <v>45.2</v>
      </c>
      <c r="I513" s="2" t="b">
        <f t="shared" si="14"/>
        <v>0</v>
      </c>
      <c r="J513" s="2" t="str">
        <f t="shared" si="15"/>
        <v>202145-54 yearsGR113-058</v>
      </c>
    </row>
    <row r="514" spans="2:10" x14ac:dyDescent="0.35">
      <c r="B514" s="1" t="s">
        <v>24</v>
      </c>
      <c r="C514" s="1" t="s">
        <v>25</v>
      </c>
      <c r="D514" t="s">
        <v>121</v>
      </c>
      <c r="E514" t="s">
        <v>120</v>
      </c>
      <c r="F514">
        <v>6729</v>
      </c>
      <c r="G514">
        <v>40688436</v>
      </c>
      <c r="H514">
        <v>16.5</v>
      </c>
      <c r="I514" s="2" t="b">
        <f t="shared" si="14"/>
        <v>0</v>
      </c>
      <c r="J514" s="2" t="str">
        <f t="shared" si="15"/>
        <v>202145-54 yearsGR113-059</v>
      </c>
    </row>
    <row r="515" spans="2:10" x14ac:dyDescent="0.35">
      <c r="B515" s="1" t="s">
        <v>24</v>
      </c>
      <c r="C515" s="1" t="s">
        <v>25</v>
      </c>
      <c r="D515" t="s">
        <v>218</v>
      </c>
      <c r="E515" t="s">
        <v>217</v>
      </c>
      <c r="F515">
        <v>312</v>
      </c>
      <c r="G515">
        <v>40688436</v>
      </c>
      <c r="H515">
        <v>0.8</v>
      </c>
      <c r="I515" s="2" t="b">
        <f t="shared" ref="I515:I578" si="16">LEFT(D515,1)="#"</f>
        <v>0</v>
      </c>
      <c r="J515" s="2" t="str">
        <f t="shared" ref="J515:J578" si="17">"2021"&amp;B515&amp;E515</f>
        <v>202145-54 yearsGR113-060</v>
      </c>
    </row>
    <row r="516" spans="2:10" x14ac:dyDescent="0.35">
      <c r="B516" s="1" t="s">
        <v>24</v>
      </c>
      <c r="C516" s="1" t="s">
        <v>25</v>
      </c>
      <c r="D516" t="s">
        <v>119</v>
      </c>
      <c r="E516" t="s">
        <v>118</v>
      </c>
      <c r="F516">
        <v>11341</v>
      </c>
      <c r="G516">
        <v>40688436</v>
      </c>
      <c r="H516">
        <v>27.9</v>
      </c>
      <c r="I516" s="2" t="b">
        <f t="shared" si="16"/>
        <v>0</v>
      </c>
      <c r="J516" s="2" t="str">
        <f t="shared" si="17"/>
        <v>202145-54 yearsGR113-061</v>
      </c>
    </row>
    <row r="517" spans="2:10" x14ac:dyDescent="0.35">
      <c r="B517" s="1" t="s">
        <v>24</v>
      </c>
      <c r="C517" s="1" t="s">
        <v>25</v>
      </c>
      <c r="D517" t="s">
        <v>117</v>
      </c>
      <c r="E517" t="s">
        <v>116</v>
      </c>
      <c r="F517">
        <v>6084</v>
      </c>
      <c r="G517">
        <v>40688436</v>
      </c>
      <c r="H517">
        <v>15</v>
      </c>
      <c r="I517" s="2" t="b">
        <f t="shared" si="16"/>
        <v>0</v>
      </c>
      <c r="J517" s="2" t="str">
        <f t="shared" si="17"/>
        <v>202145-54 yearsGR113-062</v>
      </c>
    </row>
    <row r="518" spans="2:10" x14ac:dyDescent="0.35">
      <c r="B518" s="1" t="s">
        <v>24</v>
      </c>
      <c r="C518" s="1" t="s">
        <v>25</v>
      </c>
      <c r="D518" t="s">
        <v>115</v>
      </c>
      <c r="E518" t="s">
        <v>114</v>
      </c>
      <c r="F518">
        <v>5257</v>
      </c>
      <c r="G518">
        <v>40688436</v>
      </c>
      <c r="H518">
        <v>12.9</v>
      </c>
      <c r="I518" s="2" t="b">
        <f t="shared" si="16"/>
        <v>0</v>
      </c>
      <c r="J518" s="2" t="str">
        <f t="shared" si="17"/>
        <v>202145-54 yearsGR113-063</v>
      </c>
    </row>
    <row r="519" spans="2:10" x14ac:dyDescent="0.35">
      <c r="B519" s="1" t="s">
        <v>24</v>
      </c>
      <c r="C519" s="1" t="s">
        <v>25</v>
      </c>
      <c r="D519" t="s">
        <v>113</v>
      </c>
      <c r="E519" t="s">
        <v>112</v>
      </c>
      <c r="F519">
        <v>10536</v>
      </c>
      <c r="G519">
        <v>40688436</v>
      </c>
      <c r="H519">
        <v>25.9</v>
      </c>
      <c r="I519" s="2" t="b">
        <f t="shared" si="16"/>
        <v>0</v>
      </c>
      <c r="J519" s="2" t="str">
        <f t="shared" si="17"/>
        <v>202145-54 yearsGR113-064</v>
      </c>
    </row>
    <row r="520" spans="2:10" x14ac:dyDescent="0.35">
      <c r="B520" s="1" t="s">
        <v>24</v>
      </c>
      <c r="C520" s="1" t="s">
        <v>25</v>
      </c>
      <c r="D520" t="s">
        <v>111</v>
      </c>
      <c r="E520" t="s">
        <v>110</v>
      </c>
      <c r="F520">
        <v>214</v>
      </c>
      <c r="G520">
        <v>40688436</v>
      </c>
      <c r="H520">
        <v>0.5</v>
      </c>
      <c r="I520" s="2" t="b">
        <f t="shared" si="16"/>
        <v>0</v>
      </c>
      <c r="J520" s="2" t="str">
        <f t="shared" si="17"/>
        <v>202145-54 yearsGR113-065</v>
      </c>
    </row>
    <row r="521" spans="2:10" x14ac:dyDescent="0.35">
      <c r="B521" s="1" t="s">
        <v>24</v>
      </c>
      <c r="C521" s="1" t="s">
        <v>25</v>
      </c>
      <c r="D521" t="s">
        <v>216</v>
      </c>
      <c r="E521" t="s">
        <v>215</v>
      </c>
      <c r="F521">
        <v>125</v>
      </c>
      <c r="G521">
        <v>40688436</v>
      </c>
      <c r="H521">
        <v>0.3</v>
      </c>
      <c r="I521" s="2" t="b">
        <f t="shared" si="16"/>
        <v>0</v>
      </c>
      <c r="J521" s="2" t="str">
        <f t="shared" si="17"/>
        <v>202145-54 yearsGR113-066</v>
      </c>
    </row>
    <row r="522" spans="2:10" x14ac:dyDescent="0.35">
      <c r="B522" s="1" t="s">
        <v>24</v>
      </c>
      <c r="C522" s="1" t="s">
        <v>25</v>
      </c>
      <c r="D522" t="s">
        <v>214</v>
      </c>
      <c r="E522" t="s">
        <v>213</v>
      </c>
      <c r="F522">
        <v>2032</v>
      </c>
      <c r="G522">
        <v>40688436</v>
      </c>
      <c r="H522">
        <v>5</v>
      </c>
      <c r="I522" s="2" t="b">
        <f t="shared" si="16"/>
        <v>0</v>
      </c>
      <c r="J522" s="2" t="str">
        <f t="shared" si="17"/>
        <v>202145-54 yearsGR113-067</v>
      </c>
    </row>
    <row r="523" spans="2:10" x14ac:dyDescent="0.35">
      <c r="B523" s="1" t="s">
        <v>24</v>
      </c>
      <c r="C523" s="1" t="s">
        <v>25</v>
      </c>
      <c r="D523" t="s">
        <v>109</v>
      </c>
      <c r="E523" t="s">
        <v>108</v>
      </c>
      <c r="F523">
        <v>8165</v>
      </c>
      <c r="G523">
        <v>40688436</v>
      </c>
      <c r="H523">
        <v>20.100000000000001</v>
      </c>
      <c r="I523" s="2" t="b">
        <f t="shared" si="16"/>
        <v>0</v>
      </c>
      <c r="J523" s="2" t="str">
        <f t="shared" si="17"/>
        <v>202145-54 yearsGR113-068</v>
      </c>
    </row>
    <row r="524" spans="2:10" x14ac:dyDescent="0.35">
      <c r="B524" s="1" t="s">
        <v>24</v>
      </c>
      <c r="C524" s="1" t="s">
        <v>25</v>
      </c>
      <c r="D524" t="s">
        <v>212</v>
      </c>
      <c r="E524" t="s">
        <v>211</v>
      </c>
      <c r="F524">
        <v>1965</v>
      </c>
      <c r="G524">
        <v>40688436</v>
      </c>
      <c r="H524">
        <v>4.8</v>
      </c>
      <c r="I524" s="2" t="b">
        <f t="shared" si="16"/>
        <v>1</v>
      </c>
      <c r="J524" s="2" t="str">
        <f t="shared" si="17"/>
        <v>202145-54 yearsGR113-069</v>
      </c>
    </row>
    <row r="525" spans="2:10" x14ac:dyDescent="0.35">
      <c r="B525" s="1" t="s">
        <v>24</v>
      </c>
      <c r="C525" s="1" t="s">
        <v>25</v>
      </c>
      <c r="D525" t="s">
        <v>107</v>
      </c>
      <c r="E525" t="s">
        <v>106</v>
      </c>
      <c r="F525">
        <v>5755</v>
      </c>
      <c r="G525">
        <v>40688436</v>
      </c>
      <c r="H525">
        <v>14.1</v>
      </c>
      <c r="I525" s="2" t="b">
        <f t="shared" si="16"/>
        <v>1</v>
      </c>
      <c r="J525" s="2" t="str">
        <f t="shared" si="17"/>
        <v>202145-54 yearsGR113-070</v>
      </c>
    </row>
    <row r="526" spans="2:10" x14ac:dyDescent="0.35">
      <c r="B526" s="1" t="s">
        <v>24</v>
      </c>
      <c r="C526" s="1" t="s">
        <v>25</v>
      </c>
      <c r="D526" t="s">
        <v>210</v>
      </c>
      <c r="E526" t="s">
        <v>209</v>
      </c>
      <c r="F526">
        <v>89</v>
      </c>
      <c r="G526">
        <v>40688436</v>
      </c>
      <c r="H526">
        <v>0.2</v>
      </c>
      <c r="I526" s="2" t="b">
        <f t="shared" si="16"/>
        <v>1</v>
      </c>
      <c r="J526" s="2" t="str">
        <f t="shared" si="17"/>
        <v>202145-54 yearsGR113-071</v>
      </c>
    </row>
    <row r="527" spans="2:10" x14ac:dyDescent="0.35">
      <c r="B527" s="1" t="s">
        <v>24</v>
      </c>
      <c r="C527" s="1" t="s">
        <v>25</v>
      </c>
      <c r="D527" t="s">
        <v>208</v>
      </c>
      <c r="E527" t="s">
        <v>207</v>
      </c>
      <c r="F527">
        <v>1152</v>
      </c>
      <c r="G527">
        <v>40688436</v>
      </c>
      <c r="H527">
        <v>2.8</v>
      </c>
      <c r="I527" s="2" t="b">
        <f t="shared" si="16"/>
        <v>0</v>
      </c>
      <c r="J527" s="2" t="str">
        <f t="shared" si="17"/>
        <v>202145-54 yearsGR113-072</v>
      </c>
    </row>
    <row r="528" spans="2:10" x14ac:dyDescent="0.35">
      <c r="B528" s="1" t="s">
        <v>24</v>
      </c>
      <c r="C528" s="1" t="s">
        <v>25</v>
      </c>
      <c r="D528" t="s">
        <v>206</v>
      </c>
      <c r="E528" t="s">
        <v>205</v>
      </c>
      <c r="F528">
        <v>713</v>
      </c>
      <c r="G528">
        <v>40688436</v>
      </c>
      <c r="H528">
        <v>1.8</v>
      </c>
      <c r="I528" s="2" t="b">
        <f t="shared" si="16"/>
        <v>1</v>
      </c>
      <c r="J528" s="2" t="str">
        <f t="shared" si="17"/>
        <v>202145-54 yearsGR113-073</v>
      </c>
    </row>
    <row r="529" spans="2:10" x14ac:dyDescent="0.35">
      <c r="B529" s="1" t="s">
        <v>24</v>
      </c>
      <c r="C529" s="1" t="s">
        <v>25</v>
      </c>
      <c r="D529" t="s">
        <v>204</v>
      </c>
      <c r="E529" t="s">
        <v>203</v>
      </c>
      <c r="F529">
        <v>439</v>
      </c>
      <c r="G529">
        <v>40688436</v>
      </c>
      <c r="H529">
        <v>1.1000000000000001</v>
      </c>
      <c r="I529" s="2" t="b">
        <f t="shared" si="16"/>
        <v>0</v>
      </c>
      <c r="J529" s="2" t="str">
        <f t="shared" si="17"/>
        <v>202145-54 yearsGR113-074</v>
      </c>
    </row>
    <row r="530" spans="2:10" x14ac:dyDescent="0.35">
      <c r="B530" s="1" t="s">
        <v>24</v>
      </c>
      <c r="C530" s="1" t="s">
        <v>25</v>
      </c>
      <c r="D530" t="s">
        <v>105</v>
      </c>
      <c r="E530" t="s">
        <v>104</v>
      </c>
      <c r="F530">
        <v>779</v>
      </c>
      <c r="G530">
        <v>40688436</v>
      </c>
      <c r="H530">
        <v>1.9</v>
      </c>
      <c r="I530" s="2" t="b">
        <f t="shared" si="16"/>
        <v>0</v>
      </c>
      <c r="J530" s="2" t="str">
        <f t="shared" si="17"/>
        <v>202145-54 yearsGR113-075</v>
      </c>
    </row>
    <row r="531" spans="2:10" x14ac:dyDescent="0.35">
      <c r="B531" s="1" t="s">
        <v>24</v>
      </c>
      <c r="C531" s="1" t="s">
        <v>25</v>
      </c>
      <c r="D531" t="s">
        <v>103</v>
      </c>
      <c r="E531" t="s">
        <v>102</v>
      </c>
      <c r="F531">
        <v>1783</v>
      </c>
      <c r="G531">
        <v>40688436</v>
      </c>
      <c r="H531">
        <v>4.4000000000000004</v>
      </c>
      <c r="I531" s="2" t="b">
        <f t="shared" si="16"/>
        <v>1</v>
      </c>
      <c r="J531" s="2" t="str">
        <f t="shared" si="17"/>
        <v>202145-54 yearsGR113-076</v>
      </c>
    </row>
    <row r="532" spans="2:10" x14ac:dyDescent="0.35">
      <c r="B532" s="1" t="s">
        <v>24</v>
      </c>
      <c r="C532" s="1" t="s">
        <v>25</v>
      </c>
      <c r="D532" t="s">
        <v>202</v>
      </c>
      <c r="E532" t="s">
        <v>201</v>
      </c>
      <c r="F532">
        <v>32</v>
      </c>
      <c r="G532">
        <v>40688436</v>
      </c>
      <c r="H532">
        <v>0.1</v>
      </c>
      <c r="I532" s="2" t="b">
        <f t="shared" si="16"/>
        <v>0</v>
      </c>
      <c r="J532" s="2" t="str">
        <f t="shared" si="17"/>
        <v>202145-54 yearsGR113-077</v>
      </c>
    </row>
    <row r="533" spans="2:10" x14ac:dyDescent="0.35">
      <c r="B533" s="1" t="s">
        <v>24</v>
      </c>
      <c r="C533" s="1" t="s">
        <v>25</v>
      </c>
      <c r="D533" t="s">
        <v>101</v>
      </c>
      <c r="E533" t="s">
        <v>100</v>
      </c>
      <c r="F533">
        <v>1751</v>
      </c>
      <c r="G533">
        <v>40688436</v>
      </c>
      <c r="H533">
        <v>4.3</v>
      </c>
      <c r="I533" s="2" t="b">
        <f t="shared" si="16"/>
        <v>0</v>
      </c>
      <c r="J533" s="2" t="str">
        <f t="shared" si="17"/>
        <v>202145-54 yearsGR113-078</v>
      </c>
    </row>
    <row r="534" spans="2:10" x14ac:dyDescent="0.35">
      <c r="B534" s="1" t="s">
        <v>24</v>
      </c>
      <c r="C534" s="1" t="s">
        <v>25</v>
      </c>
      <c r="D534" t="s">
        <v>99</v>
      </c>
      <c r="E534" t="s">
        <v>98</v>
      </c>
      <c r="F534">
        <v>3174</v>
      </c>
      <c r="G534">
        <v>40688436</v>
      </c>
      <c r="H534">
        <v>7.8</v>
      </c>
      <c r="I534" s="2" t="b">
        <f t="shared" si="16"/>
        <v>1</v>
      </c>
      <c r="J534" s="2" t="str">
        <f t="shared" si="17"/>
        <v>202145-54 yearsGR113-082</v>
      </c>
    </row>
    <row r="535" spans="2:10" x14ac:dyDescent="0.35">
      <c r="B535" s="1" t="s">
        <v>24</v>
      </c>
      <c r="C535" s="1" t="s">
        <v>25</v>
      </c>
      <c r="D535" t="s">
        <v>194</v>
      </c>
      <c r="E535" t="s">
        <v>193</v>
      </c>
      <c r="F535">
        <v>18</v>
      </c>
      <c r="G535">
        <v>40688436</v>
      </c>
      <c r="H535" t="s">
        <v>10</v>
      </c>
      <c r="I535" s="2" t="b">
        <f t="shared" si="16"/>
        <v>0</v>
      </c>
      <c r="J535" s="2" t="str">
        <f t="shared" si="17"/>
        <v>202145-54 yearsGR113-083</v>
      </c>
    </row>
    <row r="536" spans="2:10" x14ac:dyDescent="0.35">
      <c r="B536" s="1" t="s">
        <v>24</v>
      </c>
      <c r="C536" s="1" t="s">
        <v>25</v>
      </c>
      <c r="D536" t="s">
        <v>192</v>
      </c>
      <c r="E536" t="s">
        <v>191</v>
      </c>
      <c r="F536">
        <v>170</v>
      </c>
      <c r="G536">
        <v>40688436</v>
      </c>
      <c r="H536">
        <v>0.4</v>
      </c>
      <c r="I536" s="2" t="b">
        <f t="shared" si="16"/>
        <v>0</v>
      </c>
      <c r="J536" s="2" t="str">
        <f t="shared" si="17"/>
        <v>202145-54 yearsGR113-084</v>
      </c>
    </row>
    <row r="537" spans="2:10" x14ac:dyDescent="0.35">
      <c r="B537" s="1" t="s">
        <v>24</v>
      </c>
      <c r="C537" s="1" t="s">
        <v>25</v>
      </c>
      <c r="D537" t="s">
        <v>190</v>
      </c>
      <c r="E537" t="s">
        <v>189</v>
      </c>
      <c r="F537">
        <v>453</v>
      </c>
      <c r="G537">
        <v>40688436</v>
      </c>
      <c r="H537">
        <v>1.1000000000000001</v>
      </c>
      <c r="I537" s="2" t="b">
        <f t="shared" si="16"/>
        <v>0</v>
      </c>
      <c r="J537" s="2" t="str">
        <f t="shared" si="17"/>
        <v>202145-54 yearsGR113-085</v>
      </c>
    </row>
    <row r="538" spans="2:10" x14ac:dyDescent="0.35">
      <c r="B538" s="1" t="s">
        <v>24</v>
      </c>
      <c r="C538" s="1" t="s">
        <v>25</v>
      </c>
      <c r="D538" t="s">
        <v>97</v>
      </c>
      <c r="E538" t="s">
        <v>96</v>
      </c>
      <c r="F538">
        <v>2533</v>
      </c>
      <c r="G538">
        <v>40688436</v>
      </c>
      <c r="H538">
        <v>6.2</v>
      </c>
      <c r="I538" s="2" t="b">
        <f t="shared" si="16"/>
        <v>0</v>
      </c>
      <c r="J538" s="2" t="str">
        <f t="shared" si="17"/>
        <v>202145-54 yearsGR113-086</v>
      </c>
    </row>
    <row r="539" spans="2:10" x14ac:dyDescent="0.35">
      <c r="B539" s="1" t="s">
        <v>24</v>
      </c>
      <c r="C539" s="1" t="s">
        <v>25</v>
      </c>
      <c r="D539" t="s">
        <v>95</v>
      </c>
      <c r="E539" t="s">
        <v>94</v>
      </c>
      <c r="F539">
        <v>597</v>
      </c>
      <c r="G539">
        <v>40688436</v>
      </c>
      <c r="H539">
        <v>1.5</v>
      </c>
      <c r="I539" s="2" t="b">
        <f t="shared" si="16"/>
        <v>1</v>
      </c>
      <c r="J539" s="2" t="str">
        <f t="shared" si="17"/>
        <v>202145-54 yearsGR113-088</v>
      </c>
    </row>
    <row r="540" spans="2:10" x14ac:dyDescent="0.35">
      <c r="B540" s="1" t="s">
        <v>24</v>
      </c>
      <c r="C540" s="1" t="s">
        <v>25</v>
      </c>
      <c r="D540" t="s">
        <v>186</v>
      </c>
      <c r="E540" t="s">
        <v>185</v>
      </c>
      <c r="F540">
        <v>1679</v>
      </c>
      <c r="G540">
        <v>40688436</v>
      </c>
      <c r="H540">
        <v>4.0999999999999996</v>
      </c>
      <c r="I540" s="2" t="b">
        <f t="shared" si="16"/>
        <v>0</v>
      </c>
      <c r="J540" s="2" t="str">
        <f t="shared" si="17"/>
        <v>202145-54 yearsGR113-089</v>
      </c>
    </row>
    <row r="541" spans="2:10" x14ac:dyDescent="0.35">
      <c r="B541" s="1" t="s">
        <v>24</v>
      </c>
      <c r="C541" s="1" t="s">
        <v>25</v>
      </c>
      <c r="D541" t="s">
        <v>184</v>
      </c>
      <c r="E541" t="s">
        <v>183</v>
      </c>
      <c r="F541">
        <v>280</v>
      </c>
      <c r="G541">
        <v>40688436</v>
      </c>
      <c r="H541">
        <v>0.7</v>
      </c>
      <c r="I541" s="2" t="b">
        <f t="shared" si="16"/>
        <v>1</v>
      </c>
      <c r="J541" s="2" t="str">
        <f t="shared" si="17"/>
        <v>202145-54 yearsGR113-090</v>
      </c>
    </row>
    <row r="542" spans="2:10" x14ac:dyDescent="0.35">
      <c r="B542" s="1" t="s">
        <v>24</v>
      </c>
      <c r="C542" s="1" t="s">
        <v>25</v>
      </c>
      <c r="D542" t="s">
        <v>182</v>
      </c>
      <c r="E542" t="s">
        <v>181</v>
      </c>
      <c r="F542">
        <v>29</v>
      </c>
      <c r="G542">
        <v>40688436</v>
      </c>
      <c r="H542">
        <v>0.1</v>
      </c>
      <c r="I542" s="2" t="b">
        <f t="shared" si="16"/>
        <v>1</v>
      </c>
      <c r="J542" s="2" t="str">
        <f t="shared" si="17"/>
        <v>202145-54 yearsGR113-091</v>
      </c>
    </row>
    <row r="543" spans="2:10" x14ac:dyDescent="0.35">
      <c r="B543" s="1" t="s">
        <v>24</v>
      </c>
      <c r="C543" s="1" t="s">
        <v>25</v>
      </c>
      <c r="D543" t="s">
        <v>180</v>
      </c>
      <c r="E543" t="s">
        <v>179</v>
      </c>
      <c r="F543">
        <v>92</v>
      </c>
      <c r="G543">
        <v>40688436</v>
      </c>
      <c r="H543">
        <v>0.2</v>
      </c>
      <c r="I543" s="2" t="b">
        <f t="shared" si="16"/>
        <v>1</v>
      </c>
      <c r="J543" s="2" t="str">
        <f t="shared" si="17"/>
        <v>202145-54 yearsGR113-092</v>
      </c>
    </row>
    <row r="544" spans="2:10" x14ac:dyDescent="0.35">
      <c r="B544" s="1" t="s">
        <v>24</v>
      </c>
      <c r="C544" s="1" t="s">
        <v>25</v>
      </c>
      <c r="D544" t="s">
        <v>93</v>
      </c>
      <c r="E544" t="s">
        <v>92</v>
      </c>
      <c r="F544">
        <v>10501</v>
      </c>
      <c r="G544">
        <v>40688436</v>
      </c>
      <c r="H544">
        <v>25.8</v>
      </c>
      <c r="I544" s="2" t="b">
        <f t="shared" si="16"/>
        <v>1</v>
      </c>
      <c r="J544" s="2" t="str">
        <f t="shared" si="17"/>
        <v>202145-54 yearsGR113-093</v>
      </c>
    </row>
    <row r="545" spans="2:10" x14ac:dyDescent="0.35">
      <c r="B545" s="1" t="s">
        <v>24</v>
      </c>
      <c r="C545" s="1" t="s">
        <v>25</v>
      </c>
      <c r="D545" t="s">
        <v>91</v>
      </c>
      <c r="E545" t="s">
        <v>90</v>
      </c>
      <c r="F545">
        <v>7636</v>
      </c>
      <c r="G545">
        <v>40688436</v>
      </c>
      <c r="H545">
        <v>18.8</v>
      </c>
      <c r="I545" s="2" t="b">
        <f t="shared" si="16"/>
        <v>0</v>
      </c>
      <c r="J545" s="2" t="str">
        <f t="shared" si="17"/>
        <v>202145-54 yearsGR113-094</v>
      </c>
    </row>
    <row r="546" spans="2:10" x14ac:dyDescent="0.35">
      <c r="B546" s="1" t="s">
        <v>24</v>
      </c>
      <c r="C546" s="1" t="s">
        <v>25</v>
      </c>
      <c r="D546" t="s">
        <v>178</v>
      </c>
      <c r="E546" t="s">
        <v>177</v>
      </c>
      <c r="F546">
        <v>2865</v>
      </c>
      <c r="G546">
        <v>40688436</v>
      </c>
      <c r="H546">
        <v>7</v>
      </c>
      <c r="I546" s="2" t="b">
        <f t="shared" si="16"/>
        <v>0</v>
      </c>
      <c r="J546" s="2" t="str">
        <f t="shared" si="17"/>
        <v>202145-54 yearsGR113-095</v>
      </c>
    </row>
    <row r="547" spans="2:10" x14ac:dyDescent="0.35">
      <c r="B547" s="1" t="s">
        <v>24</v>
      </c>
      <c r="C547" s="1" t="s">
        <v>25</v>
      </c>
      <c r="D547" t="s">
        <v>176</v>
      </c>
      <c r="E547" t="s">
        <v>175</v>
      </c>
      <c r="F547">
        <v>131</v>
      </c>
      <c r="G547">
        <v>40688436</v>
      </c>
      <c r="H547">
        <v>0.3</v>
      </c>
      <c r="I547" s="2" t="b">
        <f t="shared" si="16"/>
        <v>1</v>
      </c>
      <c r="J547" s="2" t="str">
        <f t="shared" si="17"/>
        <v>202145-54 yearsGR113-096</v>
      </c>
    </row>
    <row r="548" spans="2:10" x14ac:dyDescent="0.35">
      <c r="B548" s="1" t="s">
        <v>24</v>
      </c>
      <c r="C548" s="1" t="s">
        <v>25</v>
      </c>
      <c r="D548" t="s">
        <v>89</v>
      </c>
      <c r="E548" t="s">
        <v>88</v>
      </c>
      <c r="F548">
        <v>2516</v>
      </c>
      <c r="G548">
        <v>40688436</v>
      </c>
      <c r="H548">
        <v>6.2</v>
      </c>
      <c r="I548" s="2" t="b">
        <f t="shared" si="16"/>
        <v>1</v>
      </c>
      <c r="J548" s="2" t="str">
        <f t="shared" si="17"/>
        <v>202145-54 yearsGR113-097</v>
      </c>
    </row>
    <row r="549" spans="2:10" x14ac:dyDescent="0.35">
      <c r="B549" s="1" t="s">
        <v>24</v>
      </c>
      <c r="C549" s="1" t="s">
        <v>25</v>
      </c>
      <c r="D549" t="s">
        <v>174</v>
      </c>
      <c r="E549" t="s">
        <v>173</v>
      </c>
      <c r="F549">
        <v>34</v>
      </c>
      <c r="G549">
        <v>40688436</v>
      </c>
      <c r="H549">
        <v>0.1</v>
      </c>
      <c r="I549" s="2" t="b">
        <f t="shared" si="16"/>
        <v>0</v>
      </c>
      <c r="J549" s="2" t="str">
        <f t="shared" si="17"/>
        <v>202145-54 yearsGR113-098</v>
      </c>
    </row>
    <row r="550" spans="2:10" x14ac:dyDescent="0.35">
      <c r="B550" s="1" t="s">
        <v>24</v>
      </c>
      <c r="C550" s="1" t="s">
        <v>25</v>
      </c>
      <c r="D550" t="s">
        <v>172</v>
      </c>
      <c r="E550" t="s">
        <v>171</v>
      </c>
      <c r="F550">
        <v>31</v>
      </c>
      <c r="G550">
        <v>40688436</v>
      </c>
      <c r="H550">
        <v>0.1</v>
      </c>
      <c r="I550" s="2" t="b">
        <f t="shared" si="16"/>
        <v>0</v>
      </c>
      <c r="J550" s="2" t="str">
        <f t="shared" si="17"/>
        <v>202145-54 yearsGR113-099</v>
      </c>
    </row>
    <row r="551" spans="2:10" x14ac:dyDescent="0.35">
      <c r="B551" s="1" t="s">
        <v>24</v>
      </c>
      <c r="C551" s="1" t="s">
        <v>25</v>
      </c>
      <c r="D551" t="s">
        <v>87</v>
      </c>
      <c r="E551" t="s">
        <v>86</v>
      </c>
      <c r="F551">
        <v>2448</v>
      </c>
      <c r="G551">
        <v>40688436</v>
      </c>
      <c r="H551">
        <v>6</v>
      </c>
      <c r="I551" s="2" t="b">
        <f t="shared" si="16"/>
        <v>0</v>
      </c>
      <c r="J551" s="2" t="str">
        <f t="shared" si="17"/>
        <v>202145-54 yearsGR113-100</v>
      </c>
    </row>
    <row r="552" spans="2:10" x14ac:dyDescent="0.35">
      <c r="B552" s="1" t="s">
        <v>24</v>
      </c>
      <c r="C552" s="1" t="s">
        <v>25</v>
      </c>
      <c r="D552" t="s">
        <v>170</v>
      </c>
      <c r="E552" t="s">
        <v>169</v>
      </c>
      <c r="F552">
        <v>81</v>
      </c>
      <c r="G552">
        <v>40688436</v>
      </c>
      <c r="H552">
        <v>0.2</v>
      </c>
      <c r="I552" s="2" t="b">
        <f t="shared" si="16"/>
        <v>1</v>
      </c>
      <c r="J552" s="2" t="str">
        <f t="shared" si="17"/>
        <v>202145-54 yearsGR113-102</v>
      </c>
    </row>
    <row r="553" spans="2:10" x14ac:dyDescent="0.35">
      <c r="B553" s="1" t="s">
        <v>24</v>
      </c>
      <c r="C553" s="1" t="s">
        <v>25</v>
      </c>
      <c r="D553" t="s">
        <v>166</v>
      </c>
      <c r="E553" t="s">
        <v>165</v>
      </c>
      <c r="F553">
        <v>10</v>
      </c>
      <c r="G553">
        <v>40688436</v>
      </c>
      <c r="H553" t="s">
        <v>10</v>
      </c>
      <c r="I553" s="2" t="b">
        <f t="shared" si="16"/>
        <v>1</v>
      </c>
      <c r="J553" s="2" t="str">
        <f t="shared" si="17"/>
        <v>202145-54 yearsGR113-104</v>
      </c>
    </row>
    <row r="554" spans="2:10" x14ac:dyDescent="0.35">
      <c r="B554" s="1" t="s">
        <v>24</v>
      </c>
      <c r="C554" s="1" t="s">
        <v>25</v>
      </c>
      <c r="D554" t="s">
        <v>304</v>
      </c>
      <c r="E554" t="s">
        <v>303</v>
      </c>
      <c r="F554">
        <v>17</v>
      </c>
      <c r="G554">
        <v>40688436</v>
      </c>
      <c r="H554" t="s">
        <v>10</v>
      </c>
      <c r="I554" s="2" t="b">
        <f t="shared" si="16"/>
        <v>1</v>
      </c>
      <c r="J554" s="2" t="str">
        <f t="shared" si="17"/>
        <v>202145-54 yearsGR113-105</v>
      </c>
    </row>
    <row r="555" spans="2:10" x14ac:dyDescent="0.35">
      <c r="B555" s="1" t="s">
        <v>24</v>
      </c>
      <c r="C555" s="1" t="s">
        <v>25</v>
      </c>
      <c r="D555" t="s">
        <v>302</v>
      </c>
      <c r="E555" t="s">
        <v>301</v>
      </c>
      <c r="F555">
        <v>16</v>
      </c>
      <c r="G555">
        <v>40688436</v>
      </c>
      <c r="H555" t="s">
        <v>10</v>
      </c>
      <c r="I555" s="2" t="b">
        <f t="shared" si="16"/>
        <v>0</v>
      </c>
      <c r="J555" s="2" t="str">
        <f t="shared" si="17"/>
        <v>202145-54 yearsGR113-107</v>
      </c>
    </row>
    <row r="556" spans="2:10" x14ac:dyDescent="0.35">
      <c r="B556" s="1" t="s">
        <v>24</v>
      </c>
      <c r="C556" s="1" t="s">
        <v>25</v>
      </c>
      <c r="D556" t="s">
        <v>164</v>
      </c>
      <c r="E556" t="s">
        <v>163</v>
      </c>
      <c r="F556">
        <v>765</v>
      </c>
      <c r="G556">
        <v>40688436</v>
      </c>
      <c r="H556">
        <v>1.9</v>
      </c>
      <c r="I556" s="2" t="b">
        <f t="shared" si="16"/>
        <v>1</v>
      </c>
      <c r="J556" s="2" t="str">
        <f t="shared" si="17"/>
        <v>202145-54 yearsGR113-109</v>
      </c>
    </row>
    <row r="557" spans="2:10" x14ac:dyDescent="0.35">
      <c r="B557" s="1" t="s">
        <v>24</v>
      </c>
      <c r="C557" s="1" t="s">
        <v>25</v>
      </c>
      <c r="D557" t="s">
        <v>83</v>
      </c>
      <c r="E557" t="s">
        <v>82</v>
      </c>
      <c r="F557">
        <v>2165</v>
      </c>
      <c r="G557">
        <v>40688436</v>
      </c>
      <c r="H557">
        <v>5.3</v>
      </c>
      <c r="I557" s="2" t="b">
        <f t="shared" si="16"/>
        <v>0</v>
      </c>
      <c r="J557" s="2" t="str">
        <f t="shared" si="17"/>
        <v>202145-54 yearsGR113-110</v>
      </c>
    </row>
    <row r="558" spans="2:10" x14ac:dyDescent="0.35">
      <c r="B558" s="1" t="s">
        <v>24</v>
      </c>
      <c r="C558" s="1" t="s">
        <v>25</v>
      </c>
      <c r="D558" t="s">
        <v>81</v>
      </c>
      <c r="E558" t="s">
        <v>80</v>
      </c>
      <c r="F558">
        <v>20164</v>
      </c>
      <c r="G558">
        <v>40688436</v>
      </c>
      <c r="H558">
        <v>49.6</v>
      </c>
      <c r="I558" s="2" t="b">
        <f t="shared" si="16"/>
        <v>0</v>
      </c>
      <c r="J558" s="2" t="str">
        <f t="shared" si="17"/>
        <v>202145-54 yearsGR113-111</v>
      </c>
    </row>
    <row r="559" spans="2:10" x14ac:dyDescent="0.35">
      <c r="B559" s="1" t="s">
        <v>24</v>
      </c>
      <c r="C559" s="1" t="s">
        <v>25</v>
      </c>
      <c r="D559" t="s">
        <v>79</v>
      </c>
      <c r="E559" t="s">
        <v>78</v>
      </c>
      <c r="F559">
        <v>31407</v>
      </c>
      <c r="G559">
        <v>40688436</v>
      </c>
      <c r="H559">
        <v>77.2</v>
      </c>
      <c r="I559" s="2" t="b">
        <f t="shared" si="16"/>
        <v>1</v>
      </c>
      <c r="J559" s="2" t="str">
        <f t="shared" si="17"/>
        <v>202145-54 yearsGR113-112</v>
      </c>
    </row>
    <row r="560" spans="2:10" x14ac:dyDescent="0.35">
      <c r="B560" s="1" t="s">
        <v>24</v>
      </c>
      <c r="C560" s="1" t="s">
        <v>25</v>
      </c>
      <c r="D560" t="s">
        <v>77</v>
      </c>
      <c r="E560" t="s">
        <v>76</v>
      </c>
      <c r="F560">
        <v>6649</v>
      </c>
      <c r="G560">
        <v>40688436</v>
      </c>
      <c r="H560">
        <v>16.3</v>
      </c>
      <c r="I560" s="2" t="b">
        <f t="shared" si="16"/>
        <v>0</v>
      </c>
      <c r="J560" s="2" t="str">
        <f t="shared" si="17"/>
        <v>202145-54 yearsGR113-113</v>
      </c>
    </row>
    <row r="561" spans="2:10" x14ac:dyDescent="0.35">
      <c r="B561" s="1" t="s">
        <v>24</v>
      </c>
      <c r="C561" s="1" t="s">
        <v>25</v>
      </c>
      <c r="D561" t="s">
        <v>75</v>
      </c>
      <c r="E561" t="s">
        <v>74</v>
      </c>
      <c r="F561">
        <v>6228</v>
      </c>
      <c r="G561">
        <v>40688436</v>
      </c>
      <c r="H561">
        <v>15.3</v>
      </c>
      <c r="I561" s="2" t="b">
        <f t="shared" si="16"/>
        <v>0</v>
      </c>
      <c r="J561" s="2" t="str">
        <f t="shared" si="17"/>
        <v>202145-54 yearsGR113-114</v>
      </c>
    </row>
    <row r="562" spans="2:10" x14ac:dyDescent="0.35">
      <c r="B562" s="1" t="s">
        <v>24</v>
      </c>
      <c r="C562" s="1" t="s">
        <v>25</v>
      </c>
      <c r="D562" t="s">
        <v>162</v>
      </c>
      <c r="E562" t="s">
        <v>161</v>
      </c>
      <c r="F562">
        <v>168</v>
      </c>
      <c r="G562">
        <v>40688436</v>
      </c>
      <c r="H562">
        <v>0.4</v>
      </c>
      <c r="I562" s="2" t="b">
        <f t="shared" si="16"/>
        <v>0</v>
      </c>
      <c r="J562" s="2" t="str">
        <f t="shared" si="17"/>
        <v>202145-54 yearsGR113-115</v>
      </c>
    </row>
    <row r="563" spans="2:10" x14ac:dyDescent="0.35">
      <c r="B563" s="1" t="s">
        <v>24</v>
      </c>
      <c r="C563" s="1" t="s">
        <v>25</v>
      </c>
      <c r="D563" t="s">
        <v>160</v>
      </c>
      <c r="E563" t="s">
        <v>159</v>
      </c>
      <c r="F563">
        <v>253</v>
      </c>
      <c r="G563">
        <v>40688436</v>
      </c>
      <c r="H563">
        <v>0.6</v>
      </c>
      <c r="I563" s="2" t="b">
        <f t="shared" si="16"/>
        <v>0</v>
      </c>
      <c r="J563" s="2" t="str">
        <f t="shared" si="17"/>
        <v>202145-54 yearsGR113-116</v>
      </c>
    </row>
    <row r="564" spans="2:10" x14ac:dyDescent="0.35">
      <c r="B564" s="1" t="s">
        <v>24</v>
      </c>
      <c r="C564" s="1" t="s">
        <v>25</v>
      </c>
      <c r="D564" t="s">
        <v>73</v>
      </c>
      <c r="E564" t="s">
        <v>72</v>
      </c>
      <c r="F564">
        <v>24758</v>
      </c>
      <c r="G564">
        <v>40688436</v>
      </c>
      <c r="H564">
        <v>60.8</v>
      </c>
      <c r="I564" s="2" t="b">
        <f t="shared" si="16"/>
        <v>0</v>
      </c>
      <c r="J564" s="2" t="str">
        <f t="shared" si="17"/>
        <v>202145-54 yearsGR113-117</v>
      </c>
    </row>
    <row r="565" spans="2:10" x14ac:dyDescent="0.35">
      <c r="B565" s="1" t="s">
        <v>24</v>
      </c>
      <c r="C565" s="1" t="s">
        <v>25</v>
      </c>
      <c r="D565" t="s">
        <v>71</v>
      </c>
      <c r="E565" t="s">
        <v>70</v>
      </c>
      <c r="F565">
        <v>1333</v>
      </c>
      <c r="G565">
        <v>40688436</v>
      </c>
      <c r="H565">
        <v>3.3</v>
      </c>
      <c r="I565" s="2" t="b">
        <f t="shared" si="16"/>
        <v>0</v>
      </c>
      <c r="J565" s="2" t="str">
        <f t="shared" si="17"/>
        <v>202145-54 yearsGR113-118</v>
      </c>
    </row>
    <row r="566" spans="2:10" x14ac:dyDescent="0.35">
      <c r="B566" s="1" t="s">
        <v>24</v>
      </c>
      <c r="C566" s="1" t="s">
        <v>25</v>
      </c>
      <c r="D566" t="s">
        <v>158</v>
      </c>
      <c r="E566" t="s">
        <v>157</v>
      </c>
      <c r="F566">
        <v>46</v>
      </c>
      <c r="G566">
        <v>40688436</v>
      </c>
      <c r="H566">
        <v>0.1</v>
      </c>
      <c r="I566" s="2" t="b">
        <f t="shared" si="16"/>
        <v>0</v>
      </c>
      <c r="J566" s="2" t="str">
        <f t="shared" si="17"/>
        <v>202145-54 yearsGR113-119</v>
      </c>
    </row>
    <row r="567" spans="2:10" x14ac:dyDescent="0.35">
      <c r="B567" s="1" t="s">
        <v>24</v>
      </c>
      <c r="C567" s="1" t="s">
        <v>25</v>
      </c>
      <c r="D567" t="s">
        <v>69</v>
      </c>
      <c r="E567" t="s">
        <v>68</v>
      </c>
      <c r="F567">
        <v>460</v>
      </c>
      <c r="G567">
        <v>40688436</v>
      </c>
      <c r="H567">
        <v>1.1000000000000001</v>
      </c>
      <c r="I567" s="2" t="b">
        <f t="shared" si="16"/>
        <v>0</v>
      </c>
      <c r="J567" s="2" t="str">
        <f t="shared" si="17"/>
        <v>202145-54 yearsGR113-120</v>
      </c>
    </row>
    <row r="568" spans="2:10" x14ac:dyDescent="0.35">
      <c r="B568" s="1" t="s">
        <v>24</v>
      </c>
      <c r="C568" s="1" t="s">
        <v>25</v>
      </c>
      <c r="D568" t="s">
        <v>156</v>
      </c>
      <c r="E568" t="s">
        <v>155</v>
      </c>
      <c r="F568">
        <v>328</v>
      </c>
      <c r="G568">
        <v>40688436</v>
      </c>
      <c r="H568">
        <v>0.8</v>
      </c>
      <c r="I568" s="2" t="b">
        <f t="shared" si="16"/>
        <v>0</v>
      </c>
      <c r="J568" s="2" t="str">
        <f t="shared" si="17"/>
        <v>202145-54 yearsGR113-121</v>
      </c>
    </row>
    <row r="569" spans="2:10" x14ac:dyDescent="0.35">
      <c r="B569" s="1" t="s">
        <v>24</v>
      </c>
      <c r="C569" s="1" t="s">
        <v>25</v>
      </c>
      <c r="D569" t="s">
        <v>67</v>
      </c>
      <c r="E569" t="s">
        <v>66</v>
      </c>
      <c r="F569">
        <v>21011</v>
      </c>
      <c r="G569">
        <v>40688436</v>
      </c>
      <c r="H569">
        <v>51.6</v>
      </c>
      <c r="I569" s="2" t="b">
        <f t="shared" si="16"/>
        <v>0</v>
      </c>
      <c r="J569" s="2" t="str">
        <f t="shared" si="17"/>
        <v>202145-54 yearsGR113-122</v>
      </c>
    </row>
    <row r="570" spans="2:10" x14ac:dyDescent="0.35">
      <c r="B570" s="1" t="s">
        <v>24</v>
      </c>
      <c r="C570" s="1" t="s">
        <v>25</v>
      </c>
      <c r="D570" t="s">
        <v>154</v>
      </c>
      <c r="E570" t="s">
        <v>153</v>
      </c>
      <c r="F570">
        <v>1580</v>
      </c>
      <c r="G570">
        <v>40688436</v>
      </c>
      <c r="H570">
        <v>3.9</v>
      </c>
      <c r="I570" s="2" t="b">
        <f t="shared" si="16"/>
        <v>0</v>
      </c>
      <c r="J570" s="2" t="str">
        <f t="shared" si="17"/>
        <v>202145-54 yearsGR113-123</v>
      </c>
    </row>
    <row r="571" spans="2:10" x14ac:dyDescent="0.35">
      <c r="B571" s="1" t="s">
        <v>24</v>
      </c>
      <c r="C571" s="1" t="s">
        <v>25</v>
      </c>
      <c r="D571" t="s">
        <v>65</v>
      </c>
      <c r="E571" t="s">
        <v>64</v>
      </c>
      <c r="F571">
        <v>7401</v>
      </c>
      <c r="G571">
        <v>40688436</v>
      </c>
      <c r="H571">
        <v>18.2</v>
      </c>
      <c r="I571" s="2" t="b">
        <f t="shared" si="16"/>
        <v>1</v>
      </c>
      <c r="J571" s="2" t="str">
        <f t="shared" si="17"/>
        <v>202145-54 yearsGR113-124</v>
      </c>
    </row>
    <row r="572" spans="2:10" x14ac:dyDescent="0.35">
      <c r="B572" s="1" t="s">
        <v>24</v>
      </c>
      <c r="C572" s="1" t="s">
        <v>25</v>
      </c>
      <c r="D572" t="s">
        <v>152</v>
      </c>
      <c r="E572" t="s">
        <v>151</v>
      </c>
      <c r="F572">
        <v>3717</v>
      </c>
      <c r="G572">
        <v>40688436</v>
      </c>
      <c r="H572">
        <v>9.1</v>
      </c>
      <c r="I572" s="2" t="b">
        <f t="shared" si="16"/>
        <v>0</v>
      </c>
      <c r="J572" s="2" t="str">
        <f t="shared" si="17"/>
        <v>202145-54 yearsGR113-125</v>
      </c>
    </row>
    <row r="573" spans="2:10" x14ac:dyDescent="0.35">
      <c r="B573" s="1" t="s">
        <v>24</v>
      </c>
      <c r="C573" s="1" t="s">
        <v>25</v>
      </c>
      <c r="D573" t="s">
        <v>63</v>
      </c>
      <c r="E573" t="s">
        <v>62</v>
      </c>
      <c r="F573">
        <v>3684</v>
      </c>
      <c r="G573">
        <v>40688436</v>
      </c>
      <c r="H573">
        <v>9.1</v>
      </c>
      <c r="I573" s="2" t="b">
        <f t="shared" si="16"/>
        <v>0</v>
      </c>
      <c r="J573" s="2" t="str">
        <f t="shared" si="17"/>
        <v>202145-54 yearsGR113-126</v>
      </c>
    </row>
    <row r="574" spans="2:10" x14ac:dyDescent="0.35">
      <c r="B574" s="1" t="s">
        <v>24</v>
      </c>
      <c r="C574" s="1" t="s">
        <v>25</v>
      </c>
      <c r="D574" t="s">
        <v>61</v>
      </c>
      <c r="E574" t="s">
        <v>60</v>
      </c>
      <c r="F574">
        <v>2768</v>
      </c>
      <c r="G574">
        <v>40688436</v>
      </c>
      <c r="H574">
        <v>6.8</v>
      </c>
      <c r="I574" s="2" t="b">
        <f t="shared" si="16"/>
        <v>1</v>
      </c>
      <c r="J574" s="2" t="str">
        <f t="shared" si="17"/>
        <v>202145-54 yearsGR113-127</v>
      </c>
    </row>
    <row r="575" spans="2:10" x14ac:dyDescent="0.35">
      <c r="B575" s="1" t="s">
        <v>24</v>
      </c>
      <c r="C575" s="1" t="s">
        <v>25</v>
      </c>
      <c r="D575" t="s">
        <v>59</v>
      </c>
      <c r="E575" t="s">
        <v>58</v>
      </c>
      <c r="F575">
        <v>2024</v>
      </c>
      <c r="G575">
        <v>40688436</v>
      </c>
      <c r="H575">
        <v>5</v>
      </c>
      <c r="I575" s="2" t="b">
        <f t="shared" si="16"/>
        <v>0</v>
      </c>
      <c r="J575" s="2" t="str">
        <f t="shared" si="17"/>
        <v>202145-54 yearsGR113-128</v>
      </c>
    </row>
    <row r="576" spans="2:10" x14ac:dyDescent="0.35">
      <c r="B576" s="1" t="s">
        <v>24</v>
      </c>
      <c r="C576" s="1" t="s">
        <v>25</v>
      </c>
      <c r="D576" t="s">
        <v>57</v>
      </c>
      <c r="E576" t="s">
        <v>56</v>
      </c>
      <c r="F576">
        <v>744</v>
      </c>
      <c r="G576">
        <v>40688436</v>
      </c>
      <c r="H576">
        <v>1.8</v>
      </c>
      <c r="I576" s="2" t="b">
        <f t="shared" si="16"/>
        <v>0</v>
      </c>
      <c r="J576" s="2" t="str">
        <f t="shared" si="17"/>
        <v>202145-54 yearsGR113-129</v>
      </c>
    </row>
    <row r="577" spans="2:10" x14ac:dyDescent="0.35">
      <c r="B577" s="1" t="s">
        <v>24</v>
      </c>
      <c r="C577" s="1" t="s">
        <v>25</v>
      </c>
      <c r="D577" t="s">
        <v>300</v>
      </c>
      <c r="E577" t="s">
        <v>299</v>
      </c>
      <c r="F577">
        <v>85</v>
      </c>
      <c r="G577">
        <v>40688436</v>
      </c>
      <c r="H577">
        <v>0.2</v>
      </c>
      <c r="I577" s="2" t="b">
        <f t="shared" si="16"/>
        <v>1</v>
      </c>
      <c r="J577" s="2" t="str">
        <f t="shared" si="17"/>
        <v>202145-54 yearsGR113-130</v>
      </c>
    </row>
    <row r="578" spans="2:10" x14ac:dyDescent="0.35">
      <c r="B578" s="1" t="s">
        <v>24</v>
      </c>
      <c r="C578" s="1" t="s">
        <v>25</v>
      </c>
      <c r="D578" t="s">
        <v>55</v>
      </c>
      <c r="E578" t="s">
        <v>54</v>
      </c>
      <c r="F578">
        <v>1139</v>
      </c>
      <c r="G578">
        <v>40688436</v>
      </c>
      <c r="H578">
        <v>2.8</v>
      </c>
      <c r="I578" s="2" t="b">
        <f t="shared" si="16"/>
        <v>0</v>
      </c>
      <c r="J578" s="2" t="str">
        <f t="shared" si="17"/>
        <v>202145-54 yearsGR113-131</v>
      </c>
    </row>
    <row r="579" spans="2:10" x14ac:dyDescent="0.35">
      <c r="B579" s="1" t="s">
        <v>24</v>
      </c>
      <c r="C579" s="1" t="s">
        <v>25</v>
      </c>
      <c r="D579" t="s">
        <v>150</v>
      </c>
      <c r="E579" t="s">
        <v>149</v>
      </c>
      <c r="F579">
        <v>42</v>
      </c>
      <c r="G579">
        <v>40688436</v>
      </c>
      <c r="H579">
        <v>0.1</v>
      </c>
      <c r="I579" s="2" t="b">
        <f t="shared" ref="I579:I642" si="18">LEFT(D579,1)="#"</f>
        <v>0</v>
      </c>
      <c r="J579" s="2" t="str">
        <f t="shared" ref="J579:J642" si="19">"2021"&amp;B579&amp;E579</f>
        <v>202145-54 yearsGR113-132</v>
      </c>
    </row>
    <row r="580" spans="2:10" x14ac:dyDescent="0.35">
      <c r="B580" s="1" t="s">
        <v>24</v>
      </c>
      <c r="C580" s="1" t="s">
        <v>25</v>
      </c>
      <c r="D580" t="s">
        <v>53</v>
      </c>
      <c r="E580" t="s">
        <v>52</v>
      </c>
      <c r="F580">
        <v>1097</v>
      </c>
      <c r="G580">
        <v>40688436</v>
      </c>
      <c r="H580">
        <v>2.7</v>
      </c>
      <c r="I580" s="2" t="b">
        <f t="shared" si="18"/>
        <v>0</v>
      </c>
      <c r="J580" s="2" t="str">
        <f t="shared" si="19"/>
        <v>202145-54 yearsGR113-133</v>
      </c>
    </row>
    <row r="581" spans="2:10" x14ac:dyDescent="0.35">
      <c r="B581" s="1" t="s">
        <v>24</v>
      </c>
      <c r="C581" s="1" t="s">
        <v>25</v>
      </c>
      <c r="D581" t="s">
        <v>147</v>
      </c>
      <c r="E581" t="s">
        <v>146</v>
      </c>
      <c r="F581">
        <v>474</v>
      </c>
      <c r="G581">
        <v>40688436</v>
      </c>
      <c r="H581">
        <v>1.2</v>
      </c>
      <c r="I581" s="2" t="b">
        <f t="shared" si="18"/>
        <v>1</v>
      </c>
      <c r="J581" s="2" t="str">
        <f t="shared" si="19"/>
        <v>202145-54 yearsGR113-135</v>
      </c>
    </row>
    <row r="582" spans="2:10" x14ac:dyDescent="0.35">
      <c r="B582" s="1" t="s">
        <v>24</v>
      </c>
      <c r="C582" s="1" t="s">
        <v>25</v>
      </c>
      <c r="D582" t="s">
        <v>145</v>
      </c>
      <c r="E582" t="s">
        <v>144</v>
      </c>
      <c r="F582">
        <v>145</v>
      </c>
      <c r="G582">
        <v>40688436</v>
      </c>
      <c r="H582">
        <v>0.4</v>
      </c>
      <c r="I582" s="2" t="b">
        <f t="shared" si="18"/>
        <v>1</v>
      </c>
      <c r="J582" s="2" t="str">
        <f t="shared" si="19"/>
        <v>202145-54 yearsGR113-136</v>
      </c>
    </row>
    <row r="583" spans="2:10" x14ac:dyDescent="0.35">
      <c r="B583" s="1" t="s">
        <v>24</v>
      </c>
      <c r="C583" s="1" t="s">
        <v>25</v>
      </c>
      <c r="D583" t="s">
        <v>51</v>
      </c>
      <c r="E583" t="s">
        <v>50</v>
      </c>
      <c r="F583">
        <v>36881</v>
      </c>
      <c r="G583">
        <v>40688436</v>
      </c>
      <c r="H583">
        <v>90.6</v>
      </c>
      <c r="I583" s="2" t="b">
        <f t="shared" si="18"/>
        <v>1</v>
      </c>
      <c r="J583" s="2" t="str">
        <f t="shared" si="19"/>
        <v>202145-54 yearsGR113-137</v>
      </c>
    </row>
    <row r="584" spans="2:10" x14ac:dyDescent="0.35">
      <c r="B584" s="1" t="s">
        <v>26</v>
      </c>
      <c r="C584" s="1" t="s">
        <v>27</v>
      </c>
      <c r="D584" t="s">
        <v>296</v>
      </c>
      <c r="E584" t="s">
        <v>295</v>
      </c>
      <c r="F584">
        <v>789</v>
      </c>
      <c r="G584">
        <v>42803064</v>
      </c>
      <c r="H584">
        <v>1.8</v>
      </c>
      <c r="I584" s="2" t="b">
        <f t="shared" si="18"/>
        <v>0</v>
      </c>
      <c r="J584" s="2" t="str">
        <f t="shared" si="19"/>
        <v>202155-64 yearsGR113-003</v>
      </c>
    </row>
    <row r="585" spans="2:10" x14ac:dyDescent="0.35">
      <c r="B585" s="1" t="s">
        <v>26</v>
      </c>
      <c r="C585" s="1" t="s">
        <v>27</v>
      </c>
      <c r="D585" t="s">
        <v>294</v>
      </c>
      <c r="E585" t="s">
        <v>293</v>
      </c>
      <c r="F585">
        <v>114</v>
      </c>
      <c r="G585">
        <v>42803064</v>
      </c>
      <c r="H585">
        <v>0.3</v>
      </c>
      <c r="I585" s="2" t="b">
        <f t="shared" si="18"/>
        <v>1</v>
      </c>
      <c r="J585" s="2" t="str">
        <f t="shared" si="19"/>
        <v>202155-64 yearsGR113-004</v>
      </c>
    </row>
    <row r="586" spans="2:10" x14ac:dyDescent="0.35">
      <c r="B586" s="1" t="s">
        <v>26</v>
      </c>
      <c r="C586" s="1" t="s">
        <v>27</v>
      </c>
      <c r="D586" t="s">
        <v>292</v>
      </c>
      <c r="E586" t="s">
        <v>291</v>
      </c>
      <c r="F586">
        <v>80</v>
      </c>
      <c r="G586">
        <v>42803064</v>
      </c>
      <c r="H586">
        <v>0.2</v>
      </c>
      <c r="I586" s="2" t="b">
        <f t="shared" si="18"/>
        <v>0</v>
      </c>
      <c r="J586" s="2" t="str">
        <f t="shared" si="19"/>
        <v>202155-64 yearsGR113-005</v>
      </c>
    </row>
    <row r="587" spans="2:10" x14ac:dyDescent="0.35">
      <c r="B587" s="1" t="s">
        <v>26</v>
      </c>
      <c r="C587" s="1" t="s">
        <v>27</v>
      </c>
      <c r="D587" t="s">
        <v>290</v>
      </c>
      <c r="E587" t="s">
        <v>289</v>
      </c>
      <c r="F587">
        <v>34</v>
      </c>
      <c r="G587">
        <v>42803064</v>
      </c>
      <c r="H587">
        <v>0.1</v>
      </c>
      <c r="I587" s="2" t="b">
        <f t="shared" si="18"/>
        <v>0</v>
      </c>
      <c r="J587" s="2" t="str">
        <f t="shared" si="19"/>
        <v>202155-64 yearsGR113-006</v>
      </c>
    </row>
    <row r="588" spans="2:10" x14ac:dyDescent="0.35">
      <c r="B588" s="1" t="s">
        <v>26</v>
      </c>
      <c r="C588" s="1" t="s">
        <v>27</v>
      </c>
      <c r="D588" t="s">
        <v>143</v>
      </c>
      <c r="E588" t="s">
        <v>142</v>
      </c>
      <c r="F588">
        <v>6477</v>
      </c>
      <c r="G588">
        <v>42803064</v>
      </c>
      <c r="H588">
        <v>15.1</v>
      </c>
      <c r="I588" s="2" t="b">
        <f t="shared" si="18"/>
        <v>1</v>
      </c>
      <c r="J588" s="2" t="str">
        <f t="shared" si="19"/>
        <v>202155-64 yearsGR113-010</v>
      </c>
    </row>
    <row r="589" spans="2:10" x14ac:dyDescent="0.35">
      <c r="B589" s="1" t="s">
        <v>26</v>
      </c>
      <c r="C589" s="1" t="s">
        <v>27</v>
      </c>
      <c r="D589" t="s">
        <v>284</v>
      </c>
      <c r="E589" t="s">
        <v>283</v>
      </c>
      <c r="F589">
        <v>1332</v>
      </c>
      <c r="G589">
        <v>42803064</v>
      </c>
      <c r="H589">
        <v>3.1</v>
      </c>
      <c r="I589" s="2" t="b">
        <f t="shared" si="18"/>
        <v>1</v>
      </c>
      <c r="J589" s="2" t="str">
        <f t="shared" si="19"/>
        <v>202155-64 yearsGR113-015</v>
      </c>
    </row>
    <row r="590" spans="2:10" x14ac:dyDescent="0.35">
      <c r="B590" s="1" t="s">
        <v>26</v>
      </c>
      <c r="C590" s="1" t="s">
        <v>27</v>
      </c>
      <c r="D590" t="s">
        <v>282</v>
      </c>
      <c r="E590" t="s">
        <v>281</v>
      </c>
      <c r="F590">
        <v>1549</v>
      </c>
      <c r="G590">
        <v>42803064</v>
      </c>
      <c r="H590">
        <v>3.6</v>
      </c>
      <c r="I590" s="2" t="b">
        <f t="shared" si="18"/>
        <v>1</v>
      </c>
      <c r="J590" s="2" t="str">
        <f t="shared" si="19"/>
        <v>202155-64 yearsGR113-016</v>
      </c>
    </row>
    <row r="591" spans="2:10" x14ac:dyDescent="0.35">
      <c r="B591" s="1" t="s">
        <v>26</v>
      </c>
      <c r="C591" s="1" t="s">
        <v>27</v>
      </c>
      <c r="D591" t="s">
        <v>141</v>
      </c>
      <c r="E591" t="s">
        <v>140</v>
      </c>
      <c r="F591">
        <v>75512</v>
      </c>
      <c r="G591">
        <v>42803064</v>
      </c>
      <c r="H591">
        <v>176.4</v>
      </c>
      <c r="I591" s="2" t="b">
        <f t="shared" si="18"/>
        <v>0</v>
      </c>
      <c r="J591" s="2" t="str">
        <f t="shared" si="19"/>
        <v>202155-64 yearsGR113-018</v>
      </c>
    </row>
    <row r="592" spans="2:10" x14ac:dyDescent="0.35">
      <c r="B592" s="1" t="s">
        <v>26</v>
      </c>
      <c r="C592" s="1" t="s">
        <v>27</v>
      </c>
      <c r="D592" t="s">
        <v>139</v>
      </c>
      <c r="E592" t="s">
        <v>138</v>
      </c>
      <c r="F592">
        <v>108023</v>
      </c>
      <c r="G592">
        <v>42803064</v>
      </c>
      <c r="H592">
        <v>252.4</v>
      </c>
      <c r="I592" s="2" t="b">
        <f t="shared" si="18"/>
        <v>1</v>
      </c>
      <c r="J592" s="2" t="str">
        <f t="shared" si="19"/>
        <v>202155-64 yearsGR113-019</v>
      </c>
    </row>
    <row r="593" spans="2:10" x14ac:dyDescent="0.35">
      <c r="B593" s="1" t="s">
        <v>26</v>
      </c>
      <c r="C593" s="1" t="s">
        <v>27</v>
      </c>
      <c r="D593" t="s">
        <v>280</v>
      </c>
      <c r="E593" t="s">
        <v>279</v>
      </c>
      <c r="F593">
        <v>2675</v>
      </c>
      <c r="G593">
        <v>42803064</v>
      </c>
      <c r="H593">
        <v>6.2</v>
      </c>
      <c r="I593" s="2" t="b">
        <f t="shared" si="18"/>
        <v>0</v>
      </c>
      <c r="J593" s="2" t="str">
        <f t="shared" si="19"/>
        <v>202155-64 yearsGR113-020</v>
      </c>
    </row>
    <row r="594" spans="2:10" x14ac:dyDescent="0.35">
      <c r="B594" s="1" t="s">
        <v>26</v>
      </c>
      <c r="C594" s="1" t="s">
        <v>27</v>
      </c>
      <c r="D594" t="s">
        <v>278</v>
      </c>
      <c r="E594" t="s">
        <v>277</v>
      </c>
      <c r="F594">
        <v>3665</v>
      </c>
      <c r="G594">
        <v>42803064</v>
      </c>
      <c r="H594">
        <v>8.6</v>
      </c>
      <c r="I594" s="2" t="b">
        <f t="shared" si="18"/>
        <v>0</v>
      </c>
      <c r="J594" s="2" t="str">
        <f t="shared" si="19"/>
        <v>202155-64 yearsGR113-021</v>
      </c>
    </row>
    <row r="595" spans="2:10" x14ac:dyDescent="0.35">
      <c r="B595" s="1" t="s">
        <v>26</v>
      </c>
      <c r="C595" s="1" t="s">
        <v>27</v>
      </c>
      <c r="D595" t="s">
        <v>276</v>
      </c>
      <c r="E595" t="s">
        <v>275</v>
      </c>
      <c r="F595">
        <v>2053</v>
      </c>
      <c r="G595">
        <v>42803064</v>
      </c>
      <c r="H595">
        <v>4.8</v>
      </c>
      <c r="I595" s="2" t="b">
        <f t="shared" si="18"/>
        <v>0</v>
      </c>
      <c r="J595" s="2" t="str">
        <f t="shared" si="19"/>
        <v>202155-64 yearsGR113-022</v>
      </c>
    </row>
    <row r="596" spans="2:10" x14ac:dyDescent="0.35">
      <c r="B596" s="1" t="s">
        <v>26</v>
      </c>
      <c r="C596" s="1" t="s">
        <v>27</v>
      </c>
      <c r="D596" t="s">
        <v>274</v>
      </c>
      <c r="E596" t="s">
        <v>273</v>
      </c>
      <c r="F596">
        <v>10478</v>
      </c>
      <c r="G596">
        <v>42803064</v>
      </c>
      <c r="H596">
        <v>24.5</v>
      </c>
      <c r="I596" s="2" t="b">
        <f t="shared" si="18"/>
        <v>0</v>
      </c>
      <c r="J596" s="2" t="str">
        <f t="shared" si="19"/>
        <v>202155-64 yearsGR113-023</v>
      </c>
    </row>
    <row r="597" spans="2:10" x14ac:dyDescent="0.35">
      <c r="B597" s="1" t="s">
        <v>26</v>
      </c>
      <c r="C597" s="1" t="s">
        <v>27</v>
      </c>
      <c r="D597" t="s">
        <v>272</v>
      </c>
      <c r="E597" t="s">
        <v>271</v>
      </c>
      <c r="F597">
        <v>6488</v>
      </c>
      <c r="G597">
        <v>42803064</v>
      </c>
      <c r="H597">
        <v>15.2</v>
      </c>
      <c r="I597" s="2" t="b">
        <f t="shared" si="18"/>
        <v>0</v>
      </c>
      <c r="J597" s="2" t="str">
        <f t="shared" si="19"/>
        <v>202155-64 yearsGR113-024</v>
      </c>
    </row>
    <row r="598" spans="2:10" x14ac:dyDescent="0.35">
      <c r="B598" s="1" t="s">
        <v>26</v>
      </c>
      <c r="C598" s="1" t="s">
        <v>27</v>
      </c>
      <c r="D598" t="s">
        <v>270</v>
      </c>
      <c r="E598" t="s">
        <v>269</v>
      </c>
      <c r="F598">
        <v>8907</v>
      </c>
      <c r="G598">
        <v>42803064</v>
      </c>
      <c r="H598">
        <v>20.8</v>
      </c>
      <c r="I598" s="2" t="b">
        <f t="shared" si="18"/>
        <v>0</v>
      </c>
      <c r="J598" s="2" t="str">
        <f t="shared" si="19"/>
        <v>202155-64 yearsGR113-025</v>
      </c>
    </row>
    <row r="599" spans="2:10" x14ac:dyDescent="0.35">
      <c r="B599" s="1" t="s">
        <v>26</v>
      </c>
      <c r="C599" s="1" t="s">
        <v>27</v>
      </c>
      <c r="D599" t="s">
        <v>268</v>
      </c>
      <c r="E599" t="s">
        <v>267</v>
      </c>
      <c r="F599">
        <v>1004</v>
      </c>
      <c r="G599">
        <v>42803064</v>
      </c>
      <c r="H599">
        <v>2.2999999999999998</v>
      </c>
      <c r="I599" s="2" t="b">
        <f t="shared" si="18"/>
        <v>0</v>
      </c>
      <c r="J599" s="2" t="str">
        <f t="shared" si="19"/>
        <v>202155-64 yearsGR113-026</v>
      </c>
    </row>
    <row r="600" spans="2:10" x14ac:dyDescent="0.35">
      <c r="B600" s="1" t="s">
        <v>26</v>
      </c>
      <c r="C600" s="1" t="s">
        <v>27</v>
      </c>
      <c r="D600" t="s">
        <v>266</v>
      </c>
      <c r="E600" t="s">
        <v>265</v>
      </c>
      <c r="F600">
        <v>25908</v>
      </c>
      <c r="G600">
        <v>42803064</v>
      </c>
      <c r="H600">
        <v>60.5</v>
      </c>
      <c r="I600" s="2" t="b">
        <f t="shared" si="18"/>
        <v>0</v>
      </c>
      <c r="J600" s="2" t="str">
        <f t="shared" si="19"/>
        <v>202155-64 yearsGR113-027</v>
      </c>
    </row>
    <row r="601" spans="2:10" x14ac:dyDescent="0.35">
      <c r="B601" s="1" t="s">
        <v>26</v>
      </c>
      <c r="C601" s="1" t="s">
        <v>27</v>
      </c>
      <c r="D601" t="s">
        <v>264</v>
      </c>
      <c r="E601" t="s">
        <v>263</v>
      </c>
      <c r="F601">
        <v>1444</v>
      </c>
      <c r="G601">
        <v>42803064</v>
      </c>
      <c r="H601">
        <v>3.4</v>
      </c>
      <c r="I601" s="2" t="b">
        <f t="shared" si="18"/>
        <v>0</v>
      </c>
      <c r="J601" s="2" t="str">
        <f t="shared" si="19"/>
        <v>202155-64 yearsGR113-028</v>
      </c>
    </row>
    <row r="602" spans="2:10" x14ac:dyDescent="0.35">
      <c r="B602" s="1" t="s">
        <v>26</v>
      </c>
      <c r="C602" s="1" t="s">
        <v>27</v>
      </c>
      <c r="D602" t="s">
        <v>137</v>
      </c>
      <c r="E602" t="s">
        <v>136</v>
      </c>
      <c r="F602">
        <v>8474</v>
      </c>
      <c r="G602">
        <v>42803064</v>
      </c>
      <c r="H602">
        <v>19.8</v>
      </c>
      <c r="I602" s="2" t="b">
        <f t="shared" si="18"/>
        <v>0</v>
      </c>
      <c r="J602" s="2" t="str">
        <f t="shared" si="19"/>
        <v>202155-64 yearsGR113-029</v>
      </c>
    </row>
    <row r="603" spans="2:10" x14ac:dyDescent="0.35">
      <c r="B603" s="1" t="s">
        <v>26</v>
      </c>
      <c r="C603" s="1" t="s">
        <v>27</v>
      </c>
      <c r="D603" t="s">
        <v>262</v>
      </c>
      <c r="E603" t="s">
        <v>261</v>
      </c>
      <c r="F603">
        <v>1004</v>
      </c>
      <c r="G603">
        <v>42803064</v>
      </c>
      <c r="H603">
        <v>2.2999999999999998</v>
      </c>
      <c r="I603" s="2" t="b">
        <f t="shared" si="18"/>
        <v>0</v>
      </c>
      <c r="J603" s="2" t="str">
        <f t="shared" si="19"/>
        <v>202155-64 yearsGR113-030</v>
      </c>
    </row>
    <row r="604" spans="2:10" x14ac:dyDescent="0.35">
      <c r="B604" s="1" t="s">
        <v>26</v>
      </c>
      <c r="C604" s="1" t="s">
        <v>27</v>
      </c>
      <c r="D604" t="s">
        <v>260</v>
      </c>
      <c r="E604" t="s">
        <v>259</v>
      </c>
      <c r="F604">
        <v>2480</v>
      </c>
      <c r="G604">
        <v>42803064</v>
      </c>
      <c r="H604">
        <v>5.8</v>
      </c>
      <c r="I604" s="2" t="b">
        <f t="shared" si="18"/>
        <v>0</v>
      </c>
      <c r="J604" s="2" t="str">
        <f t="shared" si="19"/>
        <v>202155-64 yearsGR113-031</v>
      </c>
    </row>
    <row r="605" spans="2:10" x14ac:dyDescent="0.35">
      <c r="B605" s="1" t="s">
        <v>26</v>
      </c>
      <c r="C605" s="1" t="s">
        <v>27</v>
      </c>
      <c r="D605" t="s">
        <v>258</v>
      </c>
      <c r="E605" t="s">
        <v>257</v>
      </c>
      <c r="F605">
        <v>2754</v>
      </c>
      <c r="G605">
        <v>42803064</v>
      </c>
      <c r="H605">
        <v>6.4</v>
      </c>
      <c r="I605" s="2" t="b">
        <f t="shared" si="18"/>
        <v>0</v>
      </c>
      <c r="J605" s="2" t="str">
        <f t="shared" si="19"/>
        <v>202155-64 yearsGR113-032</v>
      </c>
    </row>
    <row r="606" spans="2:10" x14ac:dyDescent="0.35">
      <c r="B606" s="1" t="s">
        <v>26</v>
      </c>
      <c r="C606" s="1" t="s">
        <v>27</v>
      </c>
      <c r="D606" t="s">
        <v>256</v>
      </c>
      <c r="E606" t="s">
        <v>255</v>
      </c>
      <c r="F606">
        <v>2783</v>
      </c>
      <c r="G606">
        <v>42803064</v>
      </c>
      <c r="H606">
        <v>6.5</v>
      </c>
      <c r="I606" s="2" t="b">
        <f t="shared" si="18"/>
        <v>0</v>
      </c>
      <c r="J606" s="2" t="str">
        <f t="shared" si="19"/>
        <v>202155-64 yearsGR113-033</v>
      </c>
    </row>
    <row r="607" spans="2:10" x14ac:dyDescent="0.35">
      <c r="B607" s="1" t="s">
        <v>26</v>
      </c>
      <c r="C607" s="1" t="s">
        <v>27</v>
      </c>
      <c r="D607" t="s">
        <v>254</v>
      </c>
      <c r="E607" t="s">
        <v>253</v>
      </c>
      <c r="F607">
        <v>2625</v>
      </c>
      <c r="G607">
        <v>42803064</v>
      </c>
      <c r="H607">
        <v>6.1</v>
      </c>
      <c r="I607" s="2" t="b">
        <f t="shared" si="18"/>
        <v>0</v>
      </c>
      <c r="J607" s="2" t="str">
        <f t="shared" si="19"/>
        <v>202155-64 yearsGR113-034</v>
      </c>
    </row>
    <row r="608" spans="2:10" x14ac:dyDescent="0.35">
      <c r="B608" s="1" t="s">
        <v>26</v>
      </c>
      <c r="C608" s="1" t="s">
        <v>27</v>
      </c>
      <c r="D608" t="s">
        <v>252</v>
      </c>
      <c r="E608" t="s">
        <v>251</v>
      </c>
      <c r="F608">
        <v>1723</v>
      </c>
      <c r="G608">
        <v>42803064</v>
      </c>
      <c r="H608">
        <v>4</v>
      </c>
      <c r="I608" s="2" t="b">
        <f t="shared" si="18"/>
        <v>0</v>
      </c>
      <c r="J608" s="2" t="str">
        <f t="shared" si="19"/>
        <v>202155-64 yearsGR113-035</v>
      </c>
    </row>
    <row r="609" spans="2:10" x14ac:dyDescent="0.35">
      <c r="B609" s="1" t="s">
        <v>26</v>
      </c>
      <c r="C609" s="1" t="s">
        <v>27</v>
      </c>
      <c r="D609" t="s">
        <v>250</v>
      </c>
      <c r="E609" t="s">
        <v>249</v>
      </c>
      <c r="F609">
        <v>4003</v>
      </c>
      <c r="G609">
        <v>42803064</v>
      </c>
      <c r="H609">
        <v>9.4</v>
      </c>
      <c r="I609" s="2" t="b">
        <f t="shared" si="18"/>
        <v>0</v>
      </c>
      <c r="J609" s="2" t="str">
        <f t="shared" si="19"/>
        <v>202155-64 yearsGR113-036</v>
      </c>
    </row>
    <row r="610" spans="2:10" x14ac:dyDescent="0.35">
      <c r="B610" s="1" t="s">
        <v>26</v>
      </c>
      <c r="C610" s="1" t="s">
        <v>27</v>
      </c>
      <c r="D610" t="s">
        <v>135</v>
      </c>
      <c r="E610" t="s">
        <v>134</v>
      </c>
      <c r="F610">
        <v>6867</v>
      </c>
      <c r="G610">
        <v>42803064</v>
      </c>
      <c r="H610">
        <v>16</v>
      </c>
      <c r="I610" s="2" t="b">
        <f t="shared" si="18"/>
        <v>0</v>
      </c>
      <c r="J610" s="2" t="str">
        <f t="shared" si="19"/>
        <v>202155-64 yearsGR113-037</v>
      </c>
    </row>
    <row r="611" spans="2:10" x14ac:dyDescent="0.35">
      <c r="B611" s="1" t="s">
        <v>26</v>
      </c>
      <c r="C611" s="1" t="s">
        <v>27</v>
      </c>
      <c r="D611" t="s">
        <v>248</v>
      </c>
      <c r="E611" t="s">
        <v>247</v>
      </c>
      <c r="F611">
        <v>156</v>
      </c>
      <c r="G611">
        <v>42803064</v>
      </c>
      <c r="H611">
        <v>0.4</v>
      </c>
      <c r="I611" s="2" t="b">
        <f t="shared" si="18"/>
        <v>0</v>
      </c>
      <c r="J611" s="2" t="str">
        <f t="shared" si="19"/>
        <v>202155-64 yearsGR113-038</v>
      </c>
    </row>
    <row r="612" spans="2:10" x14ac:dyDescent="0.35">
      <c r="B612" s="1" t="s">
        <v>26</v>
      </c>
      <c r="C612" s="1" t="s">
        <v>27</v>
      </c>
      <c r="D612" t="s">
        <v>133</v>
      </c>
      <c r="E612" t="s">
        <v>132</v>
      </c>
      <c r="F612">
        <v>2440</v>
      </c>
      <c r="G612">
        <v>42803064</v>
      </c>
      <c r="H612">
        <v>5.7</v>
      </c>
      <c r="I612" s="2" t="b">
        <f t="shared" si="18"/>
        <v>0</v>
      </c>
      <c r="J612" s="2" t="str">
        <f t="shared" si="19"/>
        <v>202155-64 yearsGR113-039</v>
      </c>
    </row>
    <row r="613" spans="2:10" x14ac:dyDescent="0.35">
      <c r="B613" s="1" t="s">
        <v>26</v>
      </c>
      <c r="C613" s="1" t="s">
        <v>27</v>
      </c>
      <c r="D613" t="s">
        <v>246</v>
      </c>
      <c r="E613" t="s">
        <v>245</v>
      </c>
      <c r="F613">
        <v>2522</v>
      </c>
      <c r="G613">
        <v>42803064</v>
      </c>
      <c r="H613">
        <v>5.9</v>
      </c>
      <c r="I613" s="2" t="b">
        <f t="shared" si="18"/>
        <v>0</v>
      </c>
      <c r="J613" s="2" t="str">
        <f t="shared" si="19"/>
        <v>202155-64 yearsGR113-040</v>
      </c>
    </row>
    <row r="614" spans="2:10" x14ac:dyDescent="0.35">
      <c r="B614" s="1" t="s">
        <v>26</v>
      </c>
      <c r="C614" s="1" t="s">
        <v>27</v>
      </c>
      <c r="D614" t="s">
        <v>244</v>
      </c>
      <c r="E614" t="s">
        <v>243</v>
      </c>
      <c r="F614">
        <v>1739</v>
      </c>
      <c r="G614">
        <v>42803064</v>
      </c>
      <c r="H614">
        <v>4.0999999999999996</v>
      </c>
      <c r="I614" s="2" t="b">
        <f t="shared" si="18"/>
        <v>0</v>
      </c>
      <c r="J614" s="2" t="str">
        <f t="shared" si="19"/>
        <v>202155-64 yearsGR113-041</v>
      </c>
    </row>
    <row r="615" spans="2:10" x14ac:dyDescent="0.35">
      <c r="B615" s="1" t="s">
        <v>26</v>
      </c>
      <c r="C615" s="1" t="s">
        <v>27</v>
      </c>
      <c r="D615" t="s">
        <v>242</v>
      </c>
      <c r="E615" t="s">
        <v>241</v>
      </c>
      <c r="F615">
        <v>10</v>
      </c>
      <c r="G615">
        <v>42803064</v>
      </c>
      <c r="H615" t="s">
        <v>10</v>
      </c>
      <c r="I615" s="2" t="b">
        <f t="shared" si="18"/>
        <v>0</v>
      </c>
      <c r="J615" s="2" t="str">
        <f t="shared" si="19"/>
        <v>202155-64 yearsGR113-042</v>
      </c>
    </row>
    <row r="616" spans="2:10" x14ac:dyDescent="0.35">
      <c r="B616" s="1" t="s">
        <v>26</v>
      </c>
      <c r="C616" s="1" t="s">
        <v>27</v>
      </c>
      <c r="D616" t="s">
        <v>240</v>
      </c>
      <c r="E616" t="s">
        <v>239</v>
      </c>
      <c r="F616">
        <v>12688</v>
      </c>
      <c r="G616">
        <v>42803064</v>
      </c>
      <c r="H616">
        <v>29.6</v>
      </c>
      <c r="I616" s="2" t="b">
        <f t="shared" si="18"/>
        <v>0</v>
      </c>
      <c r="J616" s="2" t="str">
        <f t="shared" si="19"/>
        <v>202155-64 yearsGR113-043</v>
      </c>
    </row>
    <row r="617" spans="2:10" x14ac:dyDescent="0.35">
      <c r="B617" s="1" t="s">
        <v>26</v>
      </c>
      <c r="C617" s="1" t="s">
        <v>27</v>
      </c>
      <c r="D617" t="s">
        <v>238</v>
      </c>
      <c r="E617" t="s">
        <v>237</v>
      </c>
      <c r="F617">
        <v>1440</v>
      </c>
      <c r="G617">
        <v>42803064</v>
      </c>
      <c r="H617">
        <v>3.4</v>
      </c>
      <c r="I617" s="2" t="b">
        <f t="shared" si="18"/>
        <v>1</v>
      </c>
      <c r="J617" s="2" t="str">
        <f t="shared" si="19"/>
        <v>202155-64 yearsGR113-044</v>
      </c>
    </row>
    <row r="618" spans="2:10" x14ac:dyDescent="0.35">
      <c r="B618" s="1" t="s">
        <v>26</v>
      </c>
      <c r="C618" s="1" t="s">
        <v>27</v>
      </c>
      <c r="D618" t="s">
        <v>236</v>
      </c>
      <c r="E618" t="s">
        <v>235</v>
      </c>
      <c r="F618">
        <v>583</v>
      </c>
      <c r="G618">
        <v>42803064</v>
      </c>
      <c r="H618">
        <v>1.4</v>
      </c>
      <c r="I618" s="2" t="b">
        <f t="shared" si="18"/>
        <v>1</v>
      </c>
      <c r="J618" s="2" t="str">
        <f t="shared" si="19"/>
        <v>202155-64 yearsGR113-045</v>
      </c>
    </row>
    <row r="619" spans="2:10" x14ac:dyDescent="0.35">
      <c r="B619" s="1" t="s">
        <v>26</v>
      </c>
      <c r="C619" s="1" t="s">
        <v>27</v>
      </c>
      <c r="D619" t="s">
        <v>131</v>
      </c>
      <c r="E619" t="s">
        <v>130</v>
      </c>
      <c r="F619">
        <v>18603</v>
      </c>
      <c r="G619">
        <v>42803064</v>
      </c>
      <c r="H619">
        <v>43.5</v>
      </c>
      <c r="I619" s="2" t="b">
        <f t="shared" si="18"/>
        <v>1</v>
      </c>
      <c r="J619" s="2" t="str">
        <f t="shared" si="19"/>
        <v>202155-64 yearsGR113-046</v>
      </c>
    </row>
    <row r="620" spans="2:10" x14ac:dyDescent="0.35">
      <c r="B620" s="1" t="s">
        <v>26</v>
      </c>
      <c r="C620" s="1" t="s">
        <v>27</v>
      </c>
      <c r="D620" t="s">
        <v>234</v>
      </c>
      <c r="E620" t="s">
        <v>233</v>
      </c>
      <c r="F620">
        <v>890</v>
      </c>
      <c r="G620">
        <v>42803064</v>
      </c>
      <c r="H620">
        <v>2.1</v>
      </c>
      <c r="I620" s="2" t="b">
        <f t="shared" si="18"/>
        <v>1</v>
      </c>
      <c r="J620" s="2" t="str">
        <f t="shared" si="19"/>
        <v>202155-64 yearsGR113-047</v>
      </c>
    </row>
    <row r="621" spans="2:10" x14ac:dyDescent="0.35">
      <c r="B621" s="1" t="s">
        <v>26</v>
      </c>
      <c r="C621" s="1" t="s">
        <v>27</v>
      </c>
      <c r="D621" t="s">
        <v>232</v>
      </c>
      <c r="E621" t="s">
        <v>231</v>
      </c>
      <c r="F621">
        <v>821</v>
      </c>
      <c r="G621">
        <v>42803064</v>
      </c>
      <c r="H621">
        <v>1.9</v>
      </c>
      <c r="I621" s="2" t="b">
        <f t="shared" si="18"/>
        <v>0</v>
      </c>
      <c r="J621" s="2" t="str">
        <f t="shared" si="19"/>
        <v>202155-64 yearsGR113-048</v>
      </c>
    </row>
    <row r="622" spans="2:10" x14ac:dyDescent="0.35">
      <c r="B622" s="1" t="s">
        <v>26</v>
      </c>
      <c r="C622" s="1" t="s">
        <v>27</v>
      </c>
      <c r="D622" t="s">
        <v>230</v>
      </c>
      <c r="E622" t="s">
        <v>229</v>
      </c>
      <c r="F622">
        <v>69</v>
      </c>
      <c r="G622">
        <v>42803064</v>
      </c>
      <c r="H622">
        <v>0.2</v>
      </c>
      <c r="I622" s="2" t="b">
        <f t="shared" si="18"/>
        <v>0</v>
      </c>
      <c r="J622" s="2" t="str">
        <f t="shared" si="19"/>
        <v>202155-64 yearsGR113-049</v>
      </c>
    </row>
    <row r="623" spans="2:10" x14ac:dyDescent="0.35">
      <c r="B623" s="1" t="s">
        <v>26</v>
      </c>
      <c r="C623" s="1" t="s">
        <v>27</v>
      </c>
      <c r="D623" t="s">
        <v>228</v>
      </c>
      <c r="E623" t="s">
        <v>227</v>
      </c>
      <c r="F623">
        <v>97</v>
      </c>
      <c r="G623">
        <v>42803064</v>
      </c>
      <c r="H623">
        <v>0.2</v>
      </c>
      <c r="I623" s="2" t="b">
        <f t="shared" si="18"/>
        <v>1</v>
      </c>
      <c r="J623" s="2" t="str">
        <f t="shared" si="19"/>
        <v>202155-64 yearsGR113-050</v>
      </c>
    </row>
    <row r="624" spans="2:10" x14ac:dyDescent="0.35">
      <c r="B624" s="1" t="s">
        <v>26</v>
      </c>
      <c r="C624" s="1" t="s">
        <v>27</v>
      </c>
      <c r="D624" t="s">
        <v>226</v>
      </c>
      <c r="E624" t="s">
        <v>225</v>
      </c>
      <c r="F624">
        <v>850</v>
      </c>
      <c r="G624">
        <v>42803064</v>
      </c>
      <c r="H624">
        <v>2</v>
      </c>
      <c r="I624" s="2" t="b">
        <f t="shared" si="18"/>
        <v>1</v>
      </c>
      <c r="J624" s="2" t="str">
        <f t="shared" si="19"/>
        <v>202155-64 yearsGR113-051</v>
      </c>
    </row>
    <row r="625" spans="2:10" x14ac:dyDescent="0.35">
      <c r="B625" s="1" t="s">
        <v>26</v>
      </c>
      <c r="C625" s="1" t="s">
        <v>27</v>
      </c>
      <c r="D625" t="s">
        <v>224</v>
      </c>
      <c r="E625" t="s">
        <v>223</v>
      </c>
      <c r="F625">
        <v>1353</v>
      </c>
      <c r="G625">
        <v>42803064</v>
      </c>
      <c r="H625">
        <v>3.2</v>
      </c>
      <c r="I625" s="2" t="b">
        <f t="shared" si="18"/>
        <v>1</v>
      </c>
      <c r="J625" s="2" t="str">
        <f t="shared" si="19"/>
        <v>202155-64 yearsGR113-052</v>
      </c>
    </row>
    <row r="626" spans="2:10" x14ac:dyDescent="0.35">
      <c r="B626" s="1" t="s">
        <v>26</v>
      </c>
      <c r="C626" s="1" t="s">
        <v>27</v>
      </c>
      <c r="D626" t="s">
        <v>129</v>
      </c>
      <c r="E626" t="s">
        <v>128</v>
      </c>
      <c r="F626">
        <v>112152</v>
      </c>
      <c r="G626">
        <v>42803064</v>
      </c>
      <c r="H626">
        <v>262</v>
      </c>
      <c r="I626" s="2" t="b">
        <f t="shared" si="18"/>
        <v>0</v>
      </c>
      <c r="J626" s="2" t="str">
        <f t="shared" si="19"/>
        <v>202155-64 yearsGR113-053</v>
      </c>
    </row>
    <row r="627" spans="2:10" x14ac:dyDescent="0.35">
      <c r="B627" s="1" t="s">
        <v>26</v>
      </c>
      <c r="C627" s="1" t="s">
        <v>27</v>
      </c>
      <c r="D627" t="s">
        <v>127</v>
      </c>
      <c r="E627" t="s">
        <v>126</v>
      </c>
      <c r="F627">
        <v>89342</v>
      </c>
      <c r="G627">
        <v>42803064</v>
      </c>
      <c r="H627">
        <v>208.7</v>
      </c>
      <c r="I627" s="2" t="b">
        <f t="shared" si="18"/>
        <v>1</v>
      </c>
      <c r="J627" s="2" t="str">
        <f t="shared" si="19"/>
        <v>202155-64 yearsGR113-054</v>
      </c>
    </row>
    <row r="628" spans="2:10" x14ac:dyDescent="0.35">
      <c r="B628" s="1" t="s">
        <v>26</v>
      </c>
      <c r="C628" s="1" t="s">
        <v>27</v>
      </c>
      <c r="D628" t="s">
        <v>222</v>
      </c>
      <c r="E628" t="s">
        <v>221</v>
      </c>
      <c r="F628">
        <v>411</v>
      </c>
      <c r="G628">
        <v>42803064</v>
      </c>
      <c r="H628">
        <v>1</v>
      </c>
      <c r="I628" s="2" t="b">
        <f t="shared" si="18"/>
        <v>0</v>
      </c>
      <c r="J628" s="2" t="str">
        <f t="shared" si="19"/>
        <v>202155-64 yearsGR113-055</v>
      </c>
    </row>
    <row r="629" spans="2:10" x14ac:dyDescent="0.35">
      <c r="B629" s="1" t="s">
        <v>26</v>
      </c>
      <c r="C629" s="1" t="s">
        <v>27</v>
      </c>
      <c r="D629" t="s">
        <v>220</v>
      </c>
      <c r="E629" t="s">
        <v>219</v>
      </c>
      <c r="F629">
        <v>10443</v>
      </c>
      <c r="G629">
        <v>42803064</v>
      </c>
      <c r="H629">
        <v>24.4</v>
      </c>
      <c r="I629" s="2" t="b">
        <f t="shared" si="18"/>
        <v>0</v>
      </c>
      <c r="J629" s="2" t="str">
        <f t="shared" si="19"/>
        <v>202155-64 yearsGR113-056</v>
      </c>
    </row>
    <row r="630" spans="2:10" x14ac:dyDescent="0.35">
      <c r="B630" s="1" t="s">
        <v>26</v>
      </c>
      <c r="C630" s="1" t="s">
        <v>27</v>
      </c>
      <c r="D630" t="s">
        <v>125</v>
      </c>
      <c r="E630" t="s">
        <v>124</v>
      </c>
      <c r="F630">
        <v>989</v>
      </c>
      <c r="G630">
        <v>42803064</v>
      </c>
      <c r="H630">
        <v>2.2999999999999998</v>
      </c>
      <c r="I630" s="2" t="b">
        <f t="shared" si="18"/>
        <v>0</v>
      </c>
      <c r="J630" s="2" t="str">
        <f t="shared" si="19"/>
        <v>202155-64 yearsGR113-057</v>
      </c>
    </row>
    <row r="631" spans="2:10" x14ac:dyDescent="0.35">
      <c r="B631" s="1" t="s">
        <v>26</v>
      </c>
      <c r="C631" s="1" t="s">
        <v>27</v>
      </c>
      <c r="D631" t="s">
        <v>123</v>
      </c>
      <c r="E631" t="s">
        <v>122</v>
      </c>
      <c r="F631">
        <v>53321</v>
      </c>
      <c r="G631">
        <v>42803064</v>
      </c>
      <c r="H631">
        <v>124.6</v>
      </c>
      <c r="I631" s="2" t="b">
        <f t="shared" si="18"/>
        <v>0</v>
      </c>
      <c r="J631" s="2" t="str">
        <f t="shared" si="19"/>
        <v>202155-64 yearsGR113-058</v>
      </c>
    </row>
    <row r="632" spans="2:10" x14ac:dyDescent="0.35">
      <c r="B632" s="1" t="s">
        <v>26</v>
      </c>
      <c r="C632" s="1" t="s">
        <v>27</v>
      </c>
      <c r="D632" t="s">
        <v>121</v>
      </c>
      <c r="E632" t="s">
        <v>120</v>
      </c>
      <c r="F632">
        <v>18297</v>
      </c>
      <c r="G632">
        <v>42803064</v>
      </c>
      <c r="H632">
        <v>42.7</v>
      </c>
      <c r="I632" s="2" t="b">
        <f t="shared" si="18"/>
        <v>0</v>
      </c>
      <c r="J632" s="2" t="str">
        <f t="shared" si="19"/>
        <v>202155-64 yearsGR113-059</v>
      </c>
    </row>
    <row r="633" spans="2:10" x14ac:dyDescent="0.35">
      <c r="B633" s="1" t="s">
        <v>26</v>
      </c>
      <c r="C633" s="1" t="s">
        <v>27</v>
      </c>
      <c r="D633" t="s">
        <v>218</v>
      </c>
      <c r="E633" t="s">
        <v>217</v>
      </c>
      <c r="F633">
        <v>826</v>
      </c>
      <c r="G633">
        <v>42803064</v>
      </c>
      <c r="H633">
        <v>1.9</v>
      </c>
      <c r="I633" s="2" t="b">
        <f t="shared" si="18"/>
        <v>0</v>
      </c>
      <c r="J633" s="2" t="str">
        <f t="shared" si="19"/>
        <v>202155-64 yearsGR113-060</v>
      </c>
    </row>
    <row r="634" spans="2:10" x14ac:dyDescent="0.35">
      <c r="B634" s="1" t="s">
        <v>26</v>
      </c>
      <c r="C634" s="1" t="s">
        <v>27</v>
      </c>
      <c r="D634" t="s">
        <v>119</v>
      </c>
      <c r="E634" t="s">
        <v>118</v>
      </c>
      <c r="F634">
        <v>34198</v>
      </c>
      <c r="G634">
        <v>42803064</v>
      </c>
      <c r="H634">
        <v>79.900000000000006</v>
      </c>
      <c r="I634" s="2" t="b">
        <f t="shared" si="18"/>
        <v>0</v>
      </c>
      <c r="J634" s="2" t="str">
        <f t="shared" si="19"/>
        <v>202155-64 yearsGR113-061</v>
      </c>
    </row>
    <row r="635" spans="2:10" x14ac:dyDescent="0.35">
      <c r="B635" s="1" t="s">
        <v>26</v>
      </c>
      <c r="C635" s="1" t="s">
        <v>27</v>
      </c>
      <c r="D635" t="s">
        <v>117</v>
      </c>
      <c r="E635" t="s">
        <v>116</v>
      </c>
      <c r="F635">
        <v>16797</v>
      </c>
      <c r="G635">
        <v>42803064</v>
      </c>
      <c r="H635">
        <v>39.200000000000003</v>
      </c>
      <c r="I635" s="2" t="b">
        <f t="shared" si="18"/>
        <v>0</v>
      </c>
      <c r="J635" s="2" t="str">
        <f t="shared" si="19"/>
        <v>202155-64 yearsGR113-062</v>
      </c>
    </row>
    <row r="636" spans="2:10" x14ac:dyDescent="0.35">
      <c r="B636" s="1" t="s">
        <v>26</v>
      </c>
      <c r="C636" s="1" t="s">
        <v>27</v>
      </c>
      <c r="D636" t="s">
        <v>115</v>
      </c>
      <c r="E636" t="s">
        <v>114</v>
      </c>
      <c r="F636">
        <v>17401</v>
      </c>
      <c r="G636">
        <v>42803064</v>
      </c>
      <c r="H636">
        <v>40.700000000000003</v>
      </c>
      <c r="I636" s="2" t="b">
        <f t="shared" si="18"/>
        <v>0</v>
      </c>
      <c r="J636" s="2" t="str">
        <f t="shared" si="19"/>
        <v>202155-64 yearsGR113-063</v>
      </c>
    </row>
    <row r="637" spans="2:10" x14ac:dyDescent="0.35">
      <c r="B637" s="1" t="s">
        <v>26</v>
      </c>
      <c r="C637" s="1" t="s">
        <v>27</v>
      </c>
      <c r="D637" t="s">
        <v>113</v>
      </c>
      <c r="E637" t="s">
        <v>112</v>
      </c>
      <c r="F637">
        <v>24178</v>
      </c>
      <c r="G637">
        <v>42803064</v>
      </c>
      <c r="H637">
        <v>56.5</v>
      </c>
      <c r="I637" s="2" t="b">
        <f t="shared" si="18"/>
        <v>0</v>
      </c>
      <c r="J637" s="2" t="str">
        <f t="shared" si="19"/>
        <v>202155-64 yearsGR113-064</v>
      </c>
    </row>
    <row r="638" spans="2:10" x14ac:dyDescent="0.35">
      <c r="B638" s="1" t="s">
        <v>26</v>
      </c>
      <c r="C638" s="1" t="s">
        <v>27</v>
      </c>
      <c r="D638" t="s">
        <v>111</v>
      </c>
      <c r="E638" t="s">
        <v>110</v>
      </c>
      <c r="F638">
        <v>329</v>
      </c>
      <c r="G638">
        <v>42803064</v>
      </c>
      <c r="H638">
        <v>0.8</v>
      </c>
      <c r="I638" s="2" t="b">
        <f t="shared" si="18"/>
        <v>0</v>
      </c>
      <c r="J638" s="2" t="str">
        <f t="shared" si="19"/>
        <v>202155-64 yearsGR113-065</v>
      </c>
    </row>
    <row r="639" spans="2:10" x14ac:dyDescent="0.35">
      <c r="B639" s="1" t="s">
        <v>26</v>
      </c>
      <c r="C639" s="1" t="s">
        <v>27</v>
      </c>
      <c r="D639" t="s">
        <v>216</v>
      </c>
      <c r="E639" t="s">
        <v>215</v>
      </c>
      <c r="F639">
        <v>187</v>
      </c>
      <c r="G639">
        <v>42803064</v>
      </c>
      <c r="H639">
        <v>0.4</v>
      </c>
      <c r="I639" s="2" t="b">
        <f t="shared" si="18"/>
        <v>0</v>
      </c>
      <c r="J639" s="2" t="str">
        <f t="shared" si="19"/>
        <v>202155-64 yearsGR113-066</v>
      </c>
    </row>
    <row r="640" spans="2:10" x14ac:dyDescent="0.35">
      <c r="B640" s="1" t="s">
        <v>26</v>
      </c>
      <c r="C640" s="1" t="s">
        <v>27</v>
      </c>
      <c r="D640" t="s">
        <v>214</v>
      </c>
      <c r="E640" t="s">
        <v>213</v>
      </c>
      <c r="F640">
        <v>5767</v>
      </c>
      <c r="G640">
        <v>42803064</v>
      </c>
      <c r="H640">
        <v>13.5</v>
      </c>
      <c r="I640" s="2" t="b">
        <f t="shared" si="18"/>
        <v>0</v>
      </c>
      <c r="J640" s="2" t="str">
        <f t="shared" si="19"/>
        <v>202155-64 yearsGR113-067</v>
      </c>
    </row>
    <row r="641" spans="2:10" x14ac:dyDescent="0.35">
      <c r="B641" s="1" t="s">
        <v>26</v>
      </c>
      <c r="C641" s="1" t="s">
        <v>27</v>
      </c>
      <c r="D641" t="s">
        <v>109</v>
      </c>
      <c r="E641" t="s">
        <v>108</v>
      </c>
      <c r="F641">
        <v>17895</v>
      </c>
      <c r="G641">
        <v>42803064</v>
      </c>
      <c r="H641">
        <v>41.8</v>
      </c>
      <c r="I641" s="2" t="b">
        <f t="shared" si="18"/>
        <v>0</v>
      </c>
      <c r="J641" s="2" t="str">
        <f t="shared" si="19"/>
        <v>202155-64 yearsGR113-068</v>
      </c>
    </row>
    <row r="642" spans="2:10" x14ac:dyDescent="0.35">
      <c r="B642" s="1" t="s">
        <v>26</v>
      </c>
      <c r="C642" s="1" t="s">
        <v>27</v>
      </c>
      <c r="D642" t="s">
        <v>212</v>
      </c>
      <c r="E642" t="s">
        <v>211</v>
      </c>
      <c r="F642">
        <v>5187</v>
      </c>
      <c r="G642">
        <v>42803064</v>
      </c>
      <c r="H642">
        <v>12.1</v>
      </c>
      <c r="I642" s="2" t="b">
        <f t="shared" si="18"/>
        <v>1</v>
      </c>
      <c r="J642" s="2" t="str">
        <f t="shared" si="19"/>
        <v>202155-64 yearsGR113-069</v>
      </c>
    </row>
    <row r="643" spans="2:10" x14ac:dyDescent="0.35">
      <c r="B643" s="1" t="s">
        <v>26</v>
      </c>
      <c r="C643" s="1" t="s">
        <v>27</v>
      </c>
      <c r="D643" t="s">
        <v>107</v>
      </c>
      <c r="E643" t="s">
        <v>106</v>
      </c>
      <c r="F643">
        <v>14634</v>
      </c>
      <c r="G643">
        <v>42803064</v>
      </c>
      <c r="H643">
        <v>34.200000000000003</v>
      </c>
      <c r="I643" s="2" t="b">
        <f t="shared" ref="I643:I706" si="20">LEFT(D643,1)="#"</f>
        <v>1</v>
      </c>
      <c r="J643" s="2" t="str">
        <f t="shared" ref="J643:J706" si="21">"2021"&amp;B643&amp;E643</f>
        <v>202155-64 yearsGR113-070</v>
      </c>
    </row>
    <row r="644" spans="2:10" x14ac:dyDescent="0.35">
      <c r="B644" s="1" t="s">
        <v>26</v>
      </c>
      <c r="C644" s="1" t="s">
        <v>27</v>
      </c>
      <c r="D644" t="s">
        <v>210</v>
      </c>
      <c r="E644" t="s">
        <v>209</v>
      </c>
      <c r="F644">
        <v>335</v>
      </c>
      <c r="G644">
        <v>42803064</v>
      </c>
      <c r="H644">
        <v>0.8</v>
      </c>
      <c r="I644" s="2" t="b">
        <f t="shared" si="20"/>
        <v>1</v>
      </c>
      <c r="J644" s="2" t="str">
        <f t="shared" si="21"/>
        <v>202155-64 yearsGR113-071</v>
      </c>
    </row>
    <row r="645" spans="2:10" x14ac:dyDescent="0.35">
      <c r="B645" s="1" t="s">
        <v>26</v>
      </c>
      <c r="C645" s="1" t="s">
        <v>27</v>
      </c>
      <c r="D645" t="s">
        <v>208</v>
      </c>
      <c r="E645" t="s">
        <v>207</v>
      </c>
      <c r="F645">
        <v>2654</v>
      </c>
      <c r="G645">
        <v>42803064</v>
      </c>
      <c r="H645">
        <v>6.2</v>
      </c>
      <c r="I645" s="2" t="b">
        <f t="shared" si="20"/>
        <v>0</v>
      </c>
      <c r="J645" s="2" t="str">
        <f t="shared" si="21"/>
        <v>202155-64 yearsGR113-072</v>
      </c>
    </row>
    <row r="646" spans="2:10" x14ac:dyDescent="0.35">
      <c r="B646" s="1" t="s">
        <v>26</v>
      </c>
      <c r="C646" s="1" t="s">
        <v>27</v>
      </c>
      <c r="D646" t="s">
        <v>206</v>
      </c>
      <c r="E646" t="s">
        <v>205</v>
      </c>
      <c r="F646">
        <v>1382</v>
      </c>
      <c r="G646">
        <v>42803064</v>
      </c>
      <c r="H646">
        <v>3.2</v>
      </c>
      <c r="I646" s="2" t="b">
        <f t="shared" si="20"/>
        <v>1</v>
      </c>
      <c r="J646" s="2" t="str">
        <f t="shared" si="21"/>
        <v>202155-64 yearsGR113-073</v>
      </c>
    </row>
    <row r="647" spans="2:10" x14ac:dyDescent="0.35">
      <c r="B647" s="1" t="s">
        <v>26</v>
      </c>
      <c r="C647" s="1" t="s">
        <v>27</v>
      </c>
      <c r="D647" t="s">
        <v>204</v>
      </c>
      <c r="E647" t="s">
        <v>203</v>
      </c>
      <c r="F647">
        <v>1272</v>
      </c>
      <c r="G647">
        <v>42803064</v>
      </c>
      <c r="H647">
        <v>3</v>
      </c>
      <c r="I647" s="2" t="b">
        <f t="shared" si="20"/>
        <v>0</v>
      </c>
      <c r="J647" s="2" t="str">
        <f t="shared" si="21"/>
        <v>202155-64 yearsGR113-074</v>
      </c>
    </row>
    <row r="648" spans="2:10" x14ac:dyDescent="0.35">
      <c r="B648" s="1" t="s">
        <v>26</v>
      </c>
      <c r="C648" s="1" t="s">
        <v>27</v>
      </c>
      <c r="D648" t="s">
        <v>105</v>
      </c>
      <c r="E648" t="s">
        <v>104</v>
      </c>
      <c r="F648">
        <v>1076</v>
      </c>
      <c r="G648">
        <v>42803064</v>
      </c>
      <c r="H648">
        <v>2.5</v>
      </c>
      <c r="I648" s="2" t="b">
        <f t="shared" si="20"/>
        <v>0</v>
      </c>
      <c r="J648" s="2" t="str">
        <f t="shared" si="21"/>
        <v>202155-64 yearsGR113-075</v>
      </c>
    </row>
    <row r="649" spans="2:10" x14ac:dyDescent="0.35">
      <c r="B649" s="1" t="s">
        <v>26</v>
      </c>
      <c r="C649" s="1" t="s">
        <v>27</v>
      </c>
      <c r="D649" t="s">
        <v>103</v>
      </c>
      <c r="E649" t="s">
        <v>102</v>
      </c>
      <c r="F649">
        <v>4845</v>
      </c>
      <c r="G649">
        <v>42803064</v>
      </c>
      <c r="H649">
        <v>11.3</v>
      </c>
      <c r="I649" s="2" t="b">
        <f t="shared" si="20"/>
        <v>1</v>
      </c>
      <c r="J649" s="2" t="str">
        <f t="shared" si="21"/>
        <v>202155-64 yearsGR113-076</v>
      </c>
    </row>
    <row r="650" spans="2:10" x14ac:dyDescent="0.35">
      <c r="B650" s="1" t="s">
        <v>26</v>
      </c>
      <c r="C650" s="1" t="s">
        <v>27</v>
      </c>
      <c r="D650" t="s">
        <v>202</v>
      </c>
      <c r="E650" t="s">
        <v>201</v>
      </c>
      <c r="F650">
        <v>94</v>
      </c>
      <c r="G650">
        <v>42803064</v>
      </c>
      <c r="H650">
        <v>0.2</v>
      </c>
      <c r="I650" s="2" t="b">
        <f t="shared" si="20"/>
        <v>0</v>
      </c>
      <c r="J650" s="2" t="str">
        <f t="shared" si="21"/>
        <v>202155-64 yearsGR113-077</v>
      </c>
    </row>
    <row r="651" spans="2:10" x14ac:dyDescent="0.35">
      <c r="B651" s="1" t="s">
        <v>26</v>
      </c>
      <c r="C651" s="1" t="s">
        <v>27</v>
      </c>
      <c r="D651" t="s">
        <v>101</v>
      </c>
      <c r="E651" t="s">
        <v>100</v>
      </c>
      <c r="F651">
        <v>4751</v>
      </c>
      <c r="G651">
        <v>42803064</v>
      </c>
      <c r="H651">
        <v>11.1</v>
      </c>
      <c r="I651" s="2" t="b">
        <f t="shared" si="20"/>
        <v>0</v>
      </c>
      <c r="J651" s="2" t="str">
        <f t="shared" si="21"/>
        <v>202155-64 yearsGR113-078</v>
      </c>
    </row>
    <row r="652" spans="2:10" x14ac:dyDescent="0.35">
      <c r="B652" s="1" t="s">
        <v>26</v>
      </c>
      <c r="C652" s="1" t="s">
        <v>27</v>
      </c>
      <c r="D652" t="s">
        <v>200</v>
      </c>
      <c r="E652" t="s">
        <v>199</v>
      </c>
      <c r="F652">
        <v>15</v>
      </c>
      <c r="G652">
        <v>42803064</v>
      </c>
      <c r="H652" t="s">
        <v>10</v>
      </c>
      <c r="I652" s="2" t="b">
        <f t="shared" si="20"/>
        <v>0</v>
      </c>
      <c r="J652" s="2" t="str">
        <f t="shared" si="21"/>
        <v>202155-64 yearsGR113-079</v>
      </c>
    </row>
    <row r="653" spans="2:10" x14ac:dyDescent="0.35">
      <c r="B653" s="1" t="s">
        <v>26</v>
      </c>
      <c r="C653" s="1" t="s">
        <v>27</v>
      </c>
      <c r="D653" t="s">
        <v>198</v>
      </c>
      <c r="E653" t="s">
        <v>197</v>
      </c>
      <c r="F653">
        <v>10</v>
      </c>
      <c r="G653">
        <v>42803064</v>
      </c>
      <c r="H653" t="s">
        <v>10</v>
      </c>
      <c r="I653" s="2" t="b">
        <f t="shared" si="20"/>
        <v>1</v>
      </c>
      <c r="J653" s="2" t="str">
        <f t="shared" si="21"/>
        <v>202155-64 yearsGR113-080</v>
      </c>
    </row>
    <row r="654" spans="2:10" x14ac:dyDescent="0.35">
      <c r="B654" s="1" t="s">
        <v>26</v>
      </c>
      <c r="C654" s="1" t="s">
        <v>27</v>
      </c>
      <c r="D654" t="s">
        <v>99</v>
      </c>
      <c r="E654" t="s">
        <v>98</v>
      </c>
      <c r="F654">
        <v>17620</v>
      </c>
      <c r="G654">
        <v>42803064</v>
      </c>
      <c r="H654">
        <v>41.2</v>
      </c>
      <c r="I654" s="2" t="b">
        <f t="shared" si="20"/>
        <v>1</v>
      </c>
      <c r="J654" s="2" t="str">
        <f t="shared" si="21"/>
        <v>202155-64 yearsGR113-082</v>
      </c>
    </row>
    <row r="655" spans="2:10" x14ac:dyDescent="0.35">
      <c r="B655" s="1" t="s">
        <v>26</v>
      </c>
      <c r="C655" s="1" t="s">
        <v>27</v>
      </c>
      <c r="D655" t="s">
        <v>194</v>
      </c>
      <c r="E655" t="s">
        <v>193</v>
      </c>
      <c r="F655">
        <v>36</v>
      </c>
      <c r="G655">
        <v>42803064</v>
      </c>
      <c r="H655">
        <v>0.1</v>
      </c>
      <c r="I655" s="2" t="b">
        <f t="shared" si="20"/>
        <v>0</v>
      </c>
      <c r="J655" s="2" t="str">
        <f t="shared" si="21"/>
        <v>202155-64 yearsGR113-083</v>
      </c>
    </row>
    <row r="656" spans="2:10" x14ac:dyDescent="0.35">
      <c r="B656" s="1" t="s">
        <v>26</v>
      </c>
      <c r="C656" s="1" t="s">
        <v>27</v>
      </c>
      <c r="D656" t="s">
        <v>192</v>
      </c>
      <c r="E656" t="s">
        <v>191</v>
      </c>
      <c r="F656">
        <v>999</v>
      </c>
      <c r="G656">
        <v>42803064</v>
      </c>
      <c r="H656">
        <v>2.2999999999999998</v>
      </c>
      <c r="I656" s="2" t="b">
        <f t="shared" si="20"/>
        <v>0</v>
      </c>
      <c r="J656" s="2" t="str">
        <f t="shared" si="21"/>
        <v>202155-64 yearsGR113-084</v>
      </c>
    </row>
    <row r="657" spans="2:10" x14ac:dyDescent="0.35">
      <c r="B657" s="1" t="s">
        <v>26</v>
      </c>
      <c r="C657" s="1" t="s">
        <v>27</v>
      </c>
      <c r="D657" t="s">
        <v>190</v>
      </c>
      <c r="E657" t="s">
        <v>189</v>
      </c>
      <c r="F657">
        <v>626</v>
      </c>
      <c r="G657">
        <v>42803064</v>
      </c>
      <c r="H657">
        <v>1.5</v>
      </c>
      <c r="I657" s="2" t="b">
        <f t="shared" si="20"/>
        <v>0</v>
      </c>
      <c r="J657" s="2" t="str">
        <f t="shared" si="21"/>
        <v>202155-64 yearsGR113-085</v>
      </c>
    </row>
    <row r="658" spans="2:10" x14ac:dyDescent="0.35">
      <c r="B658" s="1" t="s">
        <v>26</v>
      </c>
      <c r="C658" s="1" t="s">
        <v>27</v>
      </c>
      <c r="D658" t="s">
        <v>97</v>
      </c>
      <c r="E658" t="s">
        <v>96</v>
      </c>
      <c r="F658">
        <v>15959</v>
      </c>
      <c r="G658">
        <v>42803064</v>
      </c>
      <c r="H658">
        <v>37.299999999999997</v>
      </c>
      <c r="I658" s="2" t="b">
        <f t="shared" si="20"/>
        <v>0</v>
      </c>
      <c r="J658" s="2" t="str">
        <f t="shared" si="21"/>
        <v>202155-64 yearsGR113-086</v>
      </c>
    </row>
    <row r="659" spans="2:10" x14ac:dyDescent="0.35">
      <c r="B659" s="1" t="s">
        <v>26</v>
      </c>
      <c r="C659" s="1" t="s">
        <v>27</v>
      </c>
      <c r="D659" t="s">
        <v>188</v>
      </c>
      <c r="E659" t="s">
        <v>187</v>
      </c>
      <c r="F659">
        <v>37</v>
      </c>
      <c r="G659">
        <v>42803064</v>
      </c>
      <c r="H659">
        <v>0.1</v>
      </c>
      <c r="I659" s="2" t="b">
        <f t="shared" si="20"/>
        <v>1</v>
      </c>
      <c r="J659" s="2" t="str">
        <f t="shared" si="21"/>
        <v>202155-64 yearsGR113-087</v>
      </c>
    </row>
    <row r="660" spans="2:10" x14ac:dyDescent="0.35">
      <c r="B660" s="1" t="s">
        <v>26</v>
      </c>
      <c r="C660" s="1" t="s">
        <v>27</v>
      </c>
      <c r="D660" t="s">
        <v>95</v>
      </c>
      <c r="E660" t="s">
        <v>94</v>
      </c>
      <c r="F660">
        <v>1971</v>
      </c>
      <c r="G660">
        <v>42803064</v>
      </c>
      <c r="H660">
        <v>4.5999999999999996</v>
      </c>
      <c r="I660" s="2" t="b">
        <f t="shared" si="20"/>
        <v>1</v>
      </c>
      <c r="J660" s="2" t="str">
        <f t="shared" si="21"/>
        <v>202155-64 yearsGR113-088</v>
      </c>
    </row>
    <row r="661" spans="2:10" x14ac:dyDescent="0.35">
      <c r="B661" s="1" t="s">
        <v>26</v>
      </c>
      <c r="C661" s="1" t="s">
        <v>27</v>
      </c>
      <c r="D661" t="s">
        <v>186</v>
      </c>
      <c r="E661" t="s">
        <v>185</v>
      </c>
      <c r="F661">
        <v>5089</v>
      </c>
      <c r="G661">
        <v>42803064</v>
      </c>
      <c r="H661">
        <v>11.9</v>
      </c>
      <c r="I661" s="2" t="b">
        <f t="shared" si="20"/>
        <v>0</v>
      </c>
      <c r="J661" s="2" t="str">
        <f t="shared" si="21"/>
        <v>202155-64 yearsGR113-089</v>
      </c>
    </row>
    <row r="662" spans="2:10" x14ac:dyDescent="0.35">
      <c r="B662" s="1" t="s">
        <v>26</v>
      </c>
      <c r="C662" s="1" t="s">
        <v>27</v>
      </c>
      <c r="D662" t="s">
        <v>184</v>
      </c>
      <c r="E662" t="s">
        <v>183</v>
      </c>
      <c r="F662">
        <v>668</v>
      </c>
      <c r="G662">
        <v>42803064</v>
      </c>
      <c r="H662">
        <v>1.6</v>
      </c>
      <c r="I662" s="2" t="b">
        <f t="shared" si="20"/>
        <v>1</v>
      </c>
      <c r="J662" s="2" t="str">
        <f t="shared" si="21"/>
        <v>202155-64 yearsGR113-090</v>
      </c>
    </row>
    <row r="663" spans="2:10" x14ac:dyDescent="0.35">
      <c r="B663" s="1" t="s">
        <v>26</v>
      </c>
      <c r="C663" s="1" t="s">
        <v>27</v>
      </c>
      <c r="D663" t="s">
        <v>182</v>
      </c>
      <c r="E663" t="s">
        <v>181</v>
      </c>
      <c r="F663">
        <v>69</v>
      </c>
      <c r="G663">
        <v>42803064</v>
      </c>
      <c r="H663">
        <v>0.2</v>
      </c>
      <c r="I663" s="2" t="b">
        <f t="shared" si="20"/>
        <v>1</v>
      </c>
      <c r="J663" s="2" t="str">
        <f t="shared" si="21"/>
        <v>202155-64 yearsGR113-091</v>
      </c>
    </row>
    <row r="664" spans="2:10" x14ac:dyDescent="0.35">
      <c r="B664" s="1" t="s">
        <v>26</v>
      </c>
      <c r="C664" s="1" t="s">
        <v>27</v>
      </c>
      <c r="D664" t="s">
        <v>180</v>
      </c>
      <c r="E664" t="s">
        <v>179</v>
      </c>
      <c r="F664">
        <v>279</v>
      </c>
      <c r="G664">
        <v>42803064</v>
      </c>
      <c r="H664">
        <v>0.7</v>
      </c>
      <c r="I664" s="2" t="b">
        <f t="shared" si="20"/>
        <v>1</v>
      </c>
      <c r="J664" s="2" t="str">
        <f t="shared" si="21"/>
        <v>202155-64 yearsGR113-092</v>
      </c>
    </row>
    <row r="665" spans="2:10" x14ac:dyDescent="0.35">
      <c r="B665" s="1" t="s">
        <v>26</v>
      </c>
      <c r="C665" s="1" t="s">
        <v>27</v>
      </c>
      <c r="D665" t="s">
        <v>93</v>
      </c>
      <c r="E665" t="s">
        <v>92</v>
      </c>
      <c r="F665">
        <v>17664</v>
      </c>
      <c r="G665">
        <v>42803064</v>
      </c>
      <c r="H665">
        <v>41.3</v>
      </c>
      <c r="I665" s="2" t="b">
        <f t="shared" si="20"/>
        <v>1</v>
      </c>
      <c r="J665" s="2" t="str">
        <f t="shared" si="21"/>
        <v>202155-64 yearsGR113-093</v>
      </c>
    </row>
    <row r="666" spans="2:10" x14ac:dyDescent="0.35">
      <c r="B666" s="1" t="s">
        <v>26</v>
      </c>
      <c r="C666" s="1" t="s">
        <v>27</v>
      </c>
      <c r="D666" t="s">
        <v>91</v>
      </c>
      <c r="E666" t="s">
        <v>90</v>
      </c>
      <c r="F666">
        <v>11348</v>
      </c>
      <c r="G666">
        <v>42803064</v>
      </c>
      <c r="H666">
        <v>26.5</v>
      </c>
      <c r="I666" s="2" t="b">
        <f t="shared" si="20"/>
        <v>0</v>
      </c>
      <c r="J666" s="2" t="str">
        <f t="shared" si="21"/>
        <v>202155-64 yearsGR113-094</v>
      </c>
    </row>
    <row r="667" spans="2:10" x14ac:dyDescent="0.35">
      <c r="B667" s="1" t="s">
        <v>26</v>
      </c>
      <c r="C667" s="1" t="s">
        <v>27</v>
      </c>
      <c r="D667" t="s">
        <v>178</v>
      </c>
      <c r="E667" t="s">
        <v>177</v>
      </c>
      <c r="F667">
        <v>6316</v>
      </c>
      <c r="G667">
        <v>42803064</v>
      </c>
      <c r="H667">
        <v>14.8</v>
      </c>
      <c r="I667" s="2" t="b">
        <f t="shared" si="20"/>
        <v>0</v>
      </c>
      <c r="J667" s="2" t="str">
        <f t="shared" si="21"/>
        <v>202155-64 yearsGR113-095</v>
      </c>
    </row>
    <row r="668" spans="2:10" x14ac:dyDescent="0.35">
      <c r="B668" s="1" t="s">
        <v>26</v>
      </c>
      <c r="C668" s="1" t="s">
        <v>27</v>
      </c>
      <c r="D668" t="s">
        <v>176</v>
      </c>
      <c r="E668" t="s">
        <v>175</v>
      </c>
      <c r="F668">
        <v>370</v>
      </c>
      <c r="G668">
        <v>42803064</v>
      </c>
      <c r="H668">
        <v>0.9</v>
      </c>
      <c r="I668" s="2" t="b">
        <f t="shared" si="20"/>
        <v>1</v>
      </c>
      <c r="J668" s="2" t="str">
        <f t="shared" si="21"/>
        <v>202155-64 yearsGR113-096</v>
      </c>
    </row>
    <row r="669" spans="2:10" x14ac:dyDescent="0.35">
      <c r="B669" s="1" t="s">
        <v>26</v>
      </c>
      <c r="C669" s="1" t="s">
        <v>27</v>
      </c>
      <c r="D669" t="s">
        <v>89</v>
      </c>
      <c r="E669" t="s">
        <v>88</v>
      </c>
      <c r="F669">
        <v>6374</v>
      </c>
      <c r="G669">
        <v>42803064</v>
      </c>
      <c r="H669">
        <v>14.9</v>
      </c>
      <c r="I669" s="2" t="b">
        <f t="shared" si="20"/>
        <v>1</v>
      </c>
      <c r="J669" s="2" t="str">
        <f t="shared" si="21"/>
        <v>202155-64 yearsGR113-097</v>
      </c>
    </row>
    <row r="670" spans="2:10" x14ac:dyDescent="0.35">
      <c r="B670" s="1" t="s">
        <v>26</v>
      </c>
      <c r="C670" s="1" t="s">
        <v>27</v>
      </c>
      <c r="D670" t="s">
        <v>174</v>
      </c>
      <c r="E670" t="s">
        <v>173</v>
      </c>
      <c r="F670">
        <v>72</v>
      </c>
      <c r="G670">
        <v>42803064</v>
      </c>
      <c r="H670">
        <v>0.2</v>
      </c>
      <c r="I670" s="2" t="b">
        <f t="shared" si="20"/>
        <v>0</v>
      </c>
      <c r="J670" s="2" t="str">
        <f t="shared" si="21"/>
        <v>202155-64 yearsGR113-098</v>
      </c>
    </row>
    <row r="671" spans="2:10" x14ac:dyDescent="0.35">
      <c r="B671" s="1" t="s">
        <v>26</v>
      </c>
      <c r="C671" s="1" t="s">
        <v>27</v>
      </c>
      <c r="D671" t="s">
        <v>172</v>
      </c>
      <c r="E671" t="s">
        <v>171</v>
      </c>
      <c r="F671">
        <v>43</v>
      </c>
      <c r="G671">
        <v>42803064</v>
      </c>
      <c r="H671">
        <v>0.1</v>
      </c>
      <c r="I671" s="2" t="b">
        <f t="shared" si="20"/>
        <v>0</v>
      </c>
      <c r="J671" s="2" t="str">
        <f t="shared" si="21"/>
        <v>202155-64 yearsGR113-099</v>
      </c>
    </row>
    <row r="672" spans="2:10" x14ac:dyDescent="0.35">
      <c r="B672" s="1" t="s">
        <v>26</v>
      </c>
      <c r="C672" s="1" t="s">
        <v>27</v>
      </c>
      <c r="D672" t="s">
        <v>87</v>
      </c>
      <c r="E672" t="s">
        <v>86</v>
      </c>
      <c r="F672">
        <v>6256</v>
      </c>
      <c r="G672">
        <v>42803064</v>
      </c>
      <c r="H672">
        <v>14.6</v>
      </c>
      <c r="I672" s="2" t="b">
        <f t="shared" si="20"/>
        <v>0</v>
      </c>
      <c r="J672" s="2" t="str">
        <f t="shared" si="21"/>
        <v>202155-64 yearsGR113-100</v>
      </c>
    </row>
    <row r="673" spans="2:10" x14ac:dyDescent="0.35">
      <c r="B673" s="1" t="s">
        <v>26</v>
      </c>
      <c r="C673" s="1" t="s">
        <v>27</v>
      </c>
      <c r="D673" t="s">
        <v>170</v>
      </c>
      <c r="E673" t="s">
        <v>169</v>
      </c>
      <c r="F673">
        <v>208</v>
      </c>
      <c r="G673">
        <v>42803064</v>
      </c>
      <c r="H673">
        <v>0.5</v>
      </c>
      <c r="I673" s="2" t="b">
        <f t="shared" si="20"/>
        <v>1</v>
      </c>
      <c r="J673" s="2" t="str">
        <f t="shared" si="21"/>
        <v>202155-64 yearsGR113-102</v>
      </c>
    </row>
    <row r="674" spans="2:10" x14ac:dyDescent="0.35">
      <c r="B674" s="1" t="s">
        <v>26</v>
      </c>
      <c r="C674" s="1" t="s">
        <v>27</v>
      </c>
      <c r="D674" t="s">
        <v>168</v>
      </c>
      <c r="E674" t="s">
        <v>167</v>
      </c>
      <c r="F674">
        <v>35</v>
      </c>
      <c r="G674">
        <v>42803064</v>
      </c>
      <c r="H674">
        <v>0.1</v>
      </c>
      <c r="I674" s="2" t="b">
        <f t="shared" si="20"/>
        <v>1</v>
      </c>
      <c r="J674" s="2" t="str">
        <f t="shared" si="21"/>
        <v>202155-64 yearsGR113-103</v>
      </c>
    </row>
    <row r="675" spans="2:10" x14ac:dyDescent="0.35">
      <c r="B675" s="1" t="s">
        <v>26</v>
      </c>
      <c r="C675" s="1" t="s">
        <v>27</v>
      </c>
      <c r="D675" t="s">
        <v>166</v>
      </c>
      <c r="E675" t="s">
        <v>165</v>
      </c>
      <c r="F675">
        <v>36</v>
      </c>
      <c r="G675">
        <v>42803064</v>
      </c>
      <c r="H675">
        <v>0.1</v>
      </c>
      <c r="I675" s="2" t="b">
        <f t="shared" si="20"/>
        <v>1</v>
      </c>
      <c r="J675" s="2" t="str">
        <f t="shared" si="21"/>
        <v>202155-64 yearsGR113-104</v>
      </c>
    </row>
    <row r="676" spans="2:10" x14ac:dyDescent="0.35">
      <c r="B676" s="1" t="s">
        <v>26</v>
      </c>
      <c r="C676" s="1" t="s">
        <v>27</v>
      </c>
      <c r="D676" t="s">
        <v>164</v>
      </c>
      <c r="E676" t="s">
        <v>163</v>
      </c>
      <c r="F676">
        <v>1249</v>
      </c>
      <c r="G676">
        <v>42803064</v>
      </c>
      <c r="H676">
        <v>2.9</v>
      </c>
      <c r="I676" s="2" t="b">
        <f t="shared" si="20"/>
        <v>1</v>
      </c>
      <c r="J676" s="2" t="str">
        <f t="shared" si="21"/>
        <v>202155-64 yearsGR113-109</v>
      </c>
    </row>
    <row r="677" spans="2:10" x14ac:dyDescent="0.35">
      <c r="B677" s="1" t="s">
        <v>26</v>
      </c>
      <c r="C677" s="1" t="s">
        <v>27</v>
      </c>
      <c r="D677" t="s">
        <v>83</v>
      </c>
      <c r="E677" t="s">
        <v>82</v>
      </c>
      <c r="F677">
        <v>3816</v>
      </c>
      <c r="G677">
        <v>42803064</v>
      </c>
      <c r="H677">
        <v>8.9</v>
      </c>
      <c r="I677" s="2" t="b">
        <f t="shared" si="20"/>
        <v>0</v>
      </c>
      <c r="J677" s="2" t="str">
        <f t="shared" si="21"/>
        <v>202155-64 yearsGR113-110</v>
      </c>
    </row>
    <row r="678" spans="2:10" x14ac:dyDescent="0.35">
      <c r="B678" s="1" t="s">
        <v>26</v>
      </c>
      <c r="C678" s="1" t="s">
        <v>27</v>
      </c>
      <c r="D678" t="s">
        <v>81</v>
      </c>
      <c r="E678" t="s">
        <v>80</v>
      </c>
      <c r="F678">
        <v>42223</v>
      </c>
      <c r="G678">
        <v>42803064</v>
      </c>
      <c r="H678">
        <v>98.6</v>
      </c>
      <c r="I678" s="2" t="b">
        <f t="shared" si="20"/>
        <v>0</v>
      </c>
      <c r="J678" s="2" t="str">
        <f t="shared" si="21"/>
        <v>202155-64 yearsGR113-111</v>
      </c>
    </row>
    <row r="679" spans="2:10" x14ac:dyDescent="0.35">
      <c r="B679" s="1" t="s">
        <v>26</v>
      </c>
      <c r="C679" s="1" t="s">
        <v>27</v>
      </c>
      <c r="D679" t="s">
        <v>79</v>
      </c>
      <c r="E679" t="s">
        <v>78</v>
      </c>
      <c r="F679">
        <v>33471</v>
      </c>
      <c r="G679">
        <v>42803064</v>
      </c>
      <c r="H679">
        <v>78.2</v>
      </c>
      <c r="I679" s="2" t="b">
        <f t="shared" si="20"/>
        <v>1</v>
      </c>
      <c r="J679" s="2" t="str">
        <f t="shared" si="21"/>
        <v>202155-64 yearsGR113-112</v>
      </c>
    </row>
    <row r="680" spans="2:10" x14ac:dyDescent="0.35">
      <c r="B680" s="1" t="s">
        <v>26</v>
      </c>
      <c r="C680" s="1" t="s">
        <v>27</v>
      </c>
      <c r="D680" t="s">
        <v>77</v>
      </c>
      <c r="E680" t="s">
        <v>76</v>
      </c>
      <c r="F680">
        <v>7352</v>
      </c>
      <c r="G680">
        <v>42803064</v>
      </c>
      <c r="H680">
        <v>17.2</v>
      </c>
      <c r="I680" s="2" t="b">
        <f t="shared" si="20"/>
        <v>0</v>
      </c>
      <c r="J680" s="2" t="str">
        <f t="shared" si="21"/>
        <v>202155-64 yearsGR113-113</v>
      </c>
    </row>
    <row r="681" spans="2:10" x14ac:dyDescent="0.35">
      <c r="B681" s="1" t="s">
        <v>26</v>
      </c>
      <c r="C681" s="1" t="s">
        <v>27</v>
      </c>
      <c r="D681" t="s">
        <v>75</v>
      </c>
      <c r="E681" t="s">
        <v>74</v>
      </c>
      <c r="F681">
        <v>6722</v>
      </c>
      <c r="G681">
        <v>42803064</v>
      </c>
      <c r="H681">
        <v>15.7</v>
      </c>
      <c r="I681" s="2" t="b">
        <f t="shared" si="20"/>
        <v>0</v>
      </c>
      <c r="J681" s="2" t="str">
        <f t="shared" si="21"/>
        <v>202155-64 yearsGR113-114</v>
      </c>
    </row>
    <row r="682" spans="2:10" x14ac:dyDescent="0.35">
      <c r="B682" s="1" t="s">
        <v>26</v>
      </c>
      <c r="C682" s="1" t="s">
        <v>27</v>
      </c>
      <c r="D682" t="s">
        <v>162</v>
      </c>
      <c r="E682" t="s">
        <v>161</v>
      </c>
      <c r="F682">
        <v>216</v>
      </c>
      <c r="G682">
        <v>42803064</v>
      </c>
      <c r="H682">
        <v>0.5</v>
      </c>
      <c r="I682" s="2" t="b">
        <f t="shared" si="20"/>
        <v>0</v>
      </c>
      <c r="J682" s="2" t="str">
        <f t="shared" si="21"/>
        <v>202155-64 yearsGR113-115</v>
      </c>
    </row>
    <row r="683" spans="2:10" x14ac:dyDescent="0.35">
      <c r="B683" s="1" t="s">
        <v>26</v>
      </c>
      <c r="C683" s="1" t="s">
        <v>27</v>
      </c>
      <c r="D683" t="s">
        <v>160</v>
      </c>
      <c r="E683" t="s">
        <v>159</v>
      </c>
      <c r="F683">
        <v>414</v>
      </c>
      <c r="G683">
        <v>42803064</v>
      </c>
      <c r="H683">
        <v>1</v>
      </c>
      <c r="I683" s="2" t="b">
        <f t="shared" si="20"/>
        <v>0</v>
      </c>
      <c r="J683" s="2" t="str">
        <f t="shared" si="21"/>
        <v>202155-64 yearsGR113-116</v>
      </c>
    </row>
    <row r="684" spans="2:10" x14ac:dyDescent="0.35">
      <c r="B684" s="1" t="s">
        <v>26</v>
      </c>
      <c r="C684" s="1" t="s">
        <v>27</v>
      </c>
      <c r="D684" t="s">
        <v>73</v>
      </c>
      <c r="E684" t="s">
        <v>72</v>
      </c>
      <c r="F684">
        <v>26119</v>
      </c>
      <c r="G684">
        <v>42803064</v>
      </c>
      <c r="H684">
        <v>61</v>
      </c>
      <c r="I684" s="2" t="b">
        <f t="shared" si="20"/>
        <v>0</v>
      </c>
      <c r="J684" s="2" t="str">
        <f t="shared" si="21"/>
        <v>202155-64 yearsGR113-117</v>
      </c>
    </row>
    <row r="685" spans="2:10" x14ac:dyDescent="0.35">
      <c r="B685" s="1" t="s">
        <v>26</v>
      </c>
      <c r="C685" s="1" t="s">
        <v>27</v>
      </c>
      <c r="D685" t="s">
        <v>71</v>
      </c>
      <c r="E685" t="s">
        <v>70</v>
      </c>
      <c r="F685">
        <v>3278</v>
      </c>
      <c r="G685">
        <v>42803064</v>
      </c>
      <c r="H685">
        <v>7.7</v>
      </c>
      <c r="I685" s="2" t="b">
        <f t="shared" si="20"/>
        <v>0</v>
      </c>
      <c r="J685" s="2" t="str">
        <f t="shared" si="21"/>
        <v>202155-64 yearsGR113-118</v>
      </c>
    </row>
    <row r="686" spans="2:10" x14ac:dyDescent="0.35">
      <c r="B686" s="1" t="s">
        <v>26</v>
      </c>
      <c r="C686" s="1" t="s">
        <v>27</v>
      </c>
      <c r="D686" t="s">
        <v>158</v>
      </c>
      <c r="E686" t="s">
        <v>157</v>
      </c>
      <c r="F686">
        <v>44</v>
      </c>
      <c r="G686">
        <v>42803064</v>
      </c>
      <c r="H686">
        <v>0.1</v>
      </c>
      <c r="I686" s="2" t="b">
        <f t="shared" si="20"/>
        <v>0</v>
      </c>
      <c r="J686" s="2" t="str">
        <f t="shared" si="21"/>
        <v>202155-64 yearsGR113-119</v>
      </c>
    </row>
    <row r="687" spans="2:10" x14ac:dyDescent="0.35">
      <c r="B687" s="1" t="s">
        <v>26</v>
      </c>
      <c r="C687" s="1" t="s">
        <v>27</v>
      </c>
      <c r="D687" t="s">
        <v>69</v>
      </c>
      <c r="E687" t="s">
        <v>68</v>
      </c>
      <c r="F687">
        <v>587</v>
      </c>
      <c r="G687">
        <v>42803064</v>
      </c>
      <c r="H687">
        <v>1.4</v>
      </c>
      <c r="I687" s="2" t="b">
        <f t="shared" si="20"/>
        <v>0</v>
      </c>
      <c r="J687" s="2" t="str">
        <f t="shared" si="21"/>
        <v>202155-64 yearsGR113-120</v>
      </c>
    </row>
    <row r="688" spans="2:10" x14ac:dyDescent="0.35">
      <c r="B688" s="1" t="s">
        <v>26</v>
      </c>
      <c r="C688" s="1" t="s">
        <v>27</v>
      </c>
      <c r="D688" t="s">
        <v>156</v>
      </c>
      <c r="E688" t="s">
        <v>155</v>
      </c>
      <c r="F688">
        <v>662</v>
      </c>
      <c r="G688">
        <v>42803064</v>
      </c>
      <c r="H688">
        <v>1.5</v>
      </c>
      <c r="I688" s="2" t="b">
        <f t="shared" si="20"/>
        <v>0</v>
      </c>
      <c r="J688" s="2" t="str">
        <f t="shared" si="21"/>
        <v>202155-64 yearsGR113-121</v>
      </c>
    </row>
    <row r="689" spans="2:10" x14ac:dyDescent="0.35">
      <c r="B689" s="1" t="s">
        <v>26</v>
      </c>
      <c r="C689" s="1" t="s">
        <v>27</v>
      </c>
      <c r="D689" t="s">
        <v>67</v>
      </c>
      <c r="E689" t="s">
        <v>66</v>
      </c>
      <c r="F689">
        <v>18596</v>
      </c>
      <c r="G689">
        <v>42803064</v>
      </c>
      <c r="H689">
        <v>43.4</v>
      </c>
      <c r="I689" s="2" t="b">
        <f t="shared" si="20"/>
        <v>0</v>
      </c>
      <c r="J689" s="2" t="str">
        <f t="shared" si="21"/>
        <v>202155-64 yearsGR113-122</v>
      </c>
    </row>
    <row r="690" spans="2:10" x14ac:dyDescent="0.35">
      <c r="B690" s="1" t="s">
        <v>26</v>
      </c>
      <c r="C690" s="1" t="s">
        <v>27</v>
      </c>
      <c r="D690" t="s">
        <v>154</v>
      </c>
      <c r="E690" t="s">
        <v>153</v>
      </c>
      <c r="F690">
        <v>2952</v>
      </c>
      <c r="G690">
        <v>42803064</v>
      </c>
      <c r="H690">
        <v>6.9</v>
      </c>
      <c r="I690" s="2" t="b">
        <f t="shared" si="20"/>
        <v>0</v>
      </c>
      <c r="J690" s="2" t="str">
        <f t="shared" si="21"/>
        <v>202155-64 yearsGR113-123</v>
      </c>
    </row>
    <row r="691" spans="2:10" x14ac:dyDescent="0.35">
      <c r="B691" s="1" t="s">
        <v>26</v>
      </c>
      <c r="C691" s="1" t="s">
        <v>27</v>
      </c>
      <c r="D691" t="s">
        <v>65</v>
      </c>
      <c r="E691" t="s">
        <v>64</v>
      </c>
      <c r="F691">
        <v>7267</v>
      </c>
      <c r="G691">
        <v>42803064</v>
      </c>
      <c r="H691">
        <v>17</v>
      </c>
      <c r="I691" s="2" t="b">
        <f t="shared" si="20"/>
        <v>1</v>
      </c>
      <c r="J691" s="2" t="str">
        <f t="shared" si="21"/>
        <v>202155-64 yearsGR113-124</v>
      </c>
    </row>
    <row r="692" spans="2:10" x14ac:dyDescent="0.35">
      <c r="B692" s="1" t="s">
        <v>26</v>
      </c>
      <c r="C692" s="1" t="s">
        <v>27</v>
      </c>
      <c r="D692" t="s">
        <v>152</v>
      </c>
      <c r="E692" t="s">
        <v>151</v>
      </c>
      <c r="F692">
        <v>3984</v>
      </c>
      <c r="G692">
        <v>42803064</v>
      </c>
      <c r="H692">
        <v>9.3000000000000007</v>
      </c>
      <c r="I692" s="2" t="b">
        <f t="shared" si="20"/>
        <v>0</v>
      </c>
      <c r="J692" s="2" t="str">
        <f t="shared" si="21"/>
        <v>202155-64 yearsGR113-125</v>
      </c>
    </row>
    <row r="693" spans="2:10" x14ac:dyDescent="0.35">
      <c r="B693" s="1" t="s">
        <v>26</v>
      </c>
      <c r="C693" s="1" t="s">
        <v>27</v>
      </c>
      <c r="D693" t="s">
        <v>63</v>
      </c>
      <c r="E693" t="s">
        <v>62</v>
      </c>
      <c r="F693">
        <v>3283</v>
      </c>
      <c r="G693">
        <v>42803064</v>
      </c>
      <c r="H693">
        <v>7.7</v>
      </c>
      <c r="I693" s="2" t="b">
        <f t="shared" si="20"/>
        <v>0</v>
      </c>
      <c r="J693" s="2" t="str">
        <f t="shared" si="21"/>
        <v>202155-64 yearsGR113-126</v>
      </c>
    </row>
    <row r="694" spans="2:10" x14ac:dyDescent="0.35">
      <c r="B694" s="1" t="s">
        <v>26</v>
      </c>
      <c r="C694" s="1" t="s">
        <v>27</v>
      </c>
      <c r="D694" t="s">
        <v>61</v>
      </c>
      <c r="E694" t="s">
        <v>60</v>
      </c>
      <c r="F694">
        <v>1828</v>
      </c>
      <c r="G694">
        <v>42803064</v>
      </c>
      <c r="H694">
        <v>4.3</v>
      </c>
      <c r="I694" s="2" t="b">
        <f t="shared" si="20"/>
        <v>1</v>
      </c>
      <c r="J694" s="2" t="str">
        <f t="shared" si="21"/>
        <v>202155-64 yearsGR113-127</v>
      </c>
    </row>
    <row r="695" spans="2:10" x14ac:dyDescent="0.35">
      <c r="B695" s="1" t="s">
        <v>26</v>
      </c>
      <c r="C695" s="1" t="s">
        <v>27</v>
      </c>
      <c r="D695" t="s">
        <v>59</v>
      </c>
      <c r="E695" t="s">
        <v>58</v>
      </c>
      <c r="F695">
        <v>1096</v>
      </c>
      <c r="G695">
        <v>42803064</v>
      </c>
      <c r="H695">
        <v>2.6</v>
      </c>
      <c r="I695" s="2" t="b">
        <f t="shared" si="20"/>
        <v>0</v>
      </c>
      <c r="J695" s="2" t="str">
        <f t="shared" si="21"/>
        <v>202155-64 yearsGR113-128</v>
      </c>
    </row>
    <row r="696" spans="2:10" x14ac:dyDescent="0.35">
      <c r="B696" s="1" t="s">
        <v>26</v>
      </c>
      <c r="C696" s="1" t="s">
        <v>27</v>
      </c>
      <c r="D696" t="s">
        <v>57</v>
      </c>
      <c r="E696" t="s">
        <v>56</v>
      </c>
      <c r="F696">
        <v>732</v>
      </c>
      <c r="G696">
        <v>42803064</v>
      </c>
      <c r="H696">
        <v>1.7</v>
      </c>
      <c r="I696" s="2" t="b">
        <f t="shared" si="20"/>
        <v>0</v>
      </c>
      <c r="J696" s="2" t="str">
        <f t="shared" si="21"/>
        <v>202155-64 yearsGR113-129</v>
      </c>
    </row>
    <row r="697" spans="2:10" x14ac:dyDescent="0.35">
      <c r="B697" s="1" t="s">
        <v>26</v>
      </c>
      <c r="C697" s="1" t="s">
        <v>27</v>
      </c>
      <c r="D697" t="s">
        <v>300</v>
      </c>
      <c r="E697" t="s">
        <v>299</v>
      </c>
      <c r="F697">
        <v>46</v>
      </c>
      <c r="G697">
        <v>42803064</v>
      </c>
      <c r="H697">
        <v>0.1</v>
      </c>
      <c r="I697" s="2" t="b">
        <f t="shared" si="20"/>
        <v>1</v>
      </c>
      <c r="J697" s="2" t="str">
        <f t="shared" si="21"/>
        <v>202155-64 yearsGR113-130</v>
      </c>
    </row>
    <row r="698" spans="2:10" x14ac:dyDescent="0.35">
      <c r="B698" s="1" t="s">
        <v>26</v>
      </c>
      <c r="C698" s="1" t="s">
        <v>27</v>
      </c>
      <c r="D698" t="s">
        <v>55</v>
      </c>
      <c r="E698" t="s">
        <v>54</v>
      </c>
      <c r="F698">
        <v>1041</v>
      </c>
      <c r="G698">
        <v>42803064</v>
      </c>
      <c r="H698">
        <v>2.4</v>
      </c>
      <c r="I698" s="2" t="b">
        <f t="shared" si="20"/>
        <v>0</v>
      </c>
      <c r="J698" s="2" t="str">
        <f t="shared" si="21"/>
        <v>202155-64 yearsGR113-131</v>
      </c>
    </row>
    <row r="699" spans="2:10" x14ac:dyDescent="0.35">
      <c r="B699" s="1" t="s">
        <v>26</v>
      </c>
      <c r="C699" s="1" t="s">
        <v>27</v>
      </c>
      <c r="D699" t="s">
        <v>150</v>
      </c>
      <c r="E699" t="s">
        <v>149</v>
      </c>
      <c r="F699">
        <v>31</v>
      </c>
      <c r="G699">
        <v>42803064</v>
      </c>
      <c r="H699">
        <v>0.1</v>
      </c>
      <c r="I699" s="2" t="b">
        <f t="shared" si="20"/>
        <v>0</v>
      </c>
      <c r="J699" s="2" t="str">
        <f t="shared" si="21"/>
        <v>202155-64 yearsGR113-132</v>
      </c>
    </row>
    <row r="700" spans="2:10" x14ac:dyDescent="0.35">
      <c r="B700" s="1" t="s">
        <v>26</v>
      </c>
      <c r="C700" s="1" t="s">
        <v>27</v>
      </c>
      <c r="D700" t="s">
        <v>53</v>
      </c>
      <c r="E700" t="s">
        <v>52</v>
      </c>
      <c r="F700">
        <v>1010</v>
      </c>
      <c r="G700">
        <v>42803064</v>
      </c>
      <c r="H700">
        <v>2.4</v>
      </c>
      <c r="I700" s="2" t="b">
        <f t="shared" si="20"/>
        <v>0</v>
      </c>
      <c r="J700" s="2" t="str">
        <f t="shared" si="21"/>
        <v>202155-64 yearsGR113-133</v>
      </c>
    </row>
    <row r="701" spans="2:10" x14ac:dyDescent="0.35">
      <c r="B701" s="1" t="s">
        <v>26</v>
      </c>
      <c r="C701" s="1" t="s">
        <v>27</v>
      </c>
      <c r="D701" t="s">
        <v>147</v>
      </c>
      <c r="E701" t="s">
        <v>146</v>
      </c>
      <c r="F701">
        <v>1079</v>
      </c>
      <c r="G701">
        <v>42803064</v>
      </c>
      <c r="H701">
        <v>2.5</v>
      </c>
      <c r="I701" s="2" t="b">
        <f t="shared" si="20"/>
        <v>1</v>
      </c>
      <c r="J701" s="2" t="str">
        <f t="shared" si="21"/>
        <v>202155-64 yearsGR113-135</v>
      </c>
    </row>
    <row r="702" spans="2:10" x14ac:dyDescent="0.35">
      <c r="B702" s="1" t="s">
        <v>26</v>
      </c>
      <c r="C702" s="1" t="s">
        <v>27</v>
      </c>
      <c r="D702" t="s">
        <v>145</v>
      </c>
      <c r="E702" t="s">
        <v>144</v>
      </c>
      <c r="F702">
        <v>438</v>
      </c>
      <c r="G702">
        <v>42803064</v>
      </c>
      <c r="H702">
        <v>1</v>
      </c>
      <c r="I702" s="2" t="b">
        <f t="shared" si="20"/>
        <v>1</v>
      </c>
      <c r="J702" s="2" t="str">
        <f t="shared" si="21"/>
        <v>202155-64 yearsGR113-136</v>
      </c>
    </row>
    <row r="703" spans="2:10" x14ac:dyDescent="0.35">
      <c r="B703" s="1" t="s">
        <v>26</v>
      </c>
      <c r="C703" s="1" t="s">
        <v>27</v>
      </c>
      <c r="D703" t="s">
        <v>51</v>
      </c>
      <c r="E703" t="s">
        <v>50</v>
      </c>
      <c r="F703">
        <v>73725</v>
      </c>
      <c r="G703">
        <v>42803064</v>
      </c>
      <c r="H703">
        <v>172.2</v>
      </c>
      <c r="I703" s="2" t="b">
        <f t="shared" si="20"/>
        <v>1</v>
      </c>
      <c r="J703" s="2" t="str">
        <f t="shared" si="21"/>
        <v>202155-64 yearsGR113-137</v>
      </c>
    </row>
    <row r="704" spans="2:10" x14ac:dyDescent="0.35">
      <c r="B704" s="1" t="s">
        <v>28</v>
      </c>
      <c r="C704" s="1" t="s">
        <v>29</v>
      </c>
      <c r="D704" t="s">
        <v>298</v>
      </c>
      <c r="E704" t="s">
        <v>297</v>
      </c>
      <c r="F704">
        <v>22</v>
      </c>
      <c r="G704">
        <v>33666122</v>
      </c>
      <c r="H704">
        <v>0.1</v>
      </c>
      <c r="I704" s="2" t="b">
        <f t="shared" si="20"/>
        <v>1</v>
      </c>
      <c r="J704" s="2" t="str">
        <f t="shared" si="21"/>
        <v>202165-74 yearsGR113-001</v>
      </c>
    </row>
    <row r="705" spans="2:10" x14ac:dyDescent="0.35">
      <c r="B705" s="1" t="s">
        <v>28</v>
      </c>
      <c r="C705" s="1" t="s">
        <v>29</v>
      </c>
      <c r="D705" t="s">
        <v>296</v>
      </c>
      <c r="E705" t="s">
        <v>295</v>
      </c>
      <c r="F705">
        <v>1585</v>
      </c>
      <c r="G705">
        <v>33666122</v>
      </c>
      <c r="H705">
        <v>4.7</v>
      </c>
      <c r="I705" s="2" t="b">
        <f t="shared" si="20"/>
        <v>0</v>
      </c>
      <c r="J705" s="2" t="str">
        <f t="shared" si="21"/>
        <v>202165-74 yearsGR113-003</v>
      </c>
    </row>
    <row r="706" spans="2:10" x14ac:dyDescent="0.35">
      <c r="B706" s="1" t="s">
        <v>28</v>
      </c>
      <c r="C706" s="1" t="s">
        <v>29</v>
      </c>
      <c r="D706" t="s">
        <v>294</v>
      </c>
      <c r="E706" t="s">
        <v>293</v>
      </c>
      <c r="F706">
        <v>165</v>
      </c>
      <c r="G706">
        <v>33666122</v>
      </c>
      <c r="H706">
        <v>0.5</v>
      </c>
      <c r="I706" s="2" t="b">
        <f t="shared" si="20"/>
        <v>1</v>
      </c>
      <c r="J706" s="2" t="str">
        <f t="shared" si="21"/>
        <v>202165-74 yearsGR113-004</v>
      </c>
    </row>
    <row r="707" spans="2:10" x14ac:dyDescent="0.35">
      <c r="B707" s="1" t="s">
        <v>28</v>
      </c>
      <c r="C707" s="1" t="s">
        <v>29</v>
      </c>
      <c r="D707" t="s">
        <v>292</v>
      </c>
      <c r="E707" t="s">
        <v>291</v>
      </c>
      <c r="F707">
        <v>120</v>
      </c>
      <c r="G707">
        <v>33666122</v>
      </c>
      <c r="H707">
        <v>0.4</v>
      </c>
      <c r="I707" s="2" t="b">
        <f t="shared" ref="I707:I770" si="22">LEFT(D707,1)="#"</f>
        <v>0</v>
      </c>
      <c r="J707" s="2" t="str">
        <f t="shared" ref="J707:J770" si="23">"2021"&amp;B707&amp;E707</f>
        <v>202165-74 yearsGR113-005</v>
      </c>
    </row>
    <row r="708" spans="2:10" x14ac:dyDescent="0.35">
      <c r="B708" s="1" t="s">
        <v>28</v>
      </c>
      <c r="C708" s="1" t="s">
        <v>29</v>
      </c>
      <c r="D708" t="s">
        <v>290</v>
      </c>
      <c r="E708" t="s">
        <v>289</v>
      </c>
      <c r="F708">
        <v>45</v>
      </c>
      <c r="G708">
        <v>33666122</v>
      </c>
      <c r="H708">
        <v>0.1</v>
      </c>
      <c r="I708" s="2" t="b">
        <f t="shared" si="22"/>
        <v>0</v>
      </c>
      <c r="J708" s="2" t="str">
        <f t="shared" si="23"/>
        <v>202165-74 yearsGR113-006</v>
      </c>
    </row>
    <row r="709" spans="2:10" x14ac:dyDescent="0.35">
      <c r="B709" s="1" t="s">
        <v>28</v>
      </c>
      <c r="C709" s="1" t="s">
        <v>29</v>
      </c>
      <c r="D709" t="s">
        <v>143</v>
      </c>
      <c r="E709" t="s">
        <v>142</v>
      </c>
      <c r="F709">
        <v>10466</v>
      </c>
      <c r="G709">
        <v>33666122</v>
      </c>
      <c r="H709">
        <v>31.1</v>
      </c>
      <c r="I709" s="2" t="b">
        <f t="shared" si="22"/>
        <v>1</v>
      </c>
      <c r="J709" s="2" t="str">
        <f t="shared" si="23"/>
        <v>202165-74 yearsGR113-010</v>
      </c>
    </row>
    <row r="710" spans="2:10" x14ac:dyDescent="0.35">
      <c r="B710" s="1" t="s">
        <v>28</v>
      </c>
      <c r="C710" s="1" t="s">
        <v>29</v>
      </c>
      <c r="D710" t="s">
        <v>286</v>
      </c>
      <c r="E710" t="s">
        <v>285</v>
      </c>
      <c r="F710">
        <v>14</v>
      </c>
      <c r="G710">
        <v>33666122</v>
      </c>
      <c r="H710" t="s">
        <v>10</v>
      </c>
      <c r="I710" s="2" t="b">
        <f t="shared" si="22"/>
        <v>1</v>
      </c>
      <c r="J710" s="2" t="str">
        <f t="shared" si="23"/>
        <v>202165-74 yearsGR113-011</v>
      </c>
    </row>
    <row r="711" spans="2:10" x14ac:dyDescent="0.35">
      <c r="B711" s="1" t="s">
        <v>28</v>
      </c>
      <c r="C711" s="1" t="s">
        <v>29</v>
      </c>
      <c r="D711" t="s">
        <v>284</v>
      </c>
      <c r="E711" t="s">
        <v>283</v>
      </c>
      <c r="F711">
        <v>1138</v>
      </c>
      <c r="G711">
        <v>33666122</v>
      </c>
      <c r="H711">
        <v>3.4</v>
      </c>
      <c r="I711" s="2" t="b">
        <f t="shared" si="22"/>
        <v>1</v>
      </c>
      <c r="J711" s="2" t="str">
        <f t="shared" si="23"/>
        <v>202165-74 yearsGR113-015</v>
      </c>
    </row>
    <row r="712" spans="2:10" x14ac:dyDescent="0.35">
      <c r="B712" s="1" t="s">
        <v>28</v>
      </c>
      <c r="C712" s="1" t="s">
        <v>29</v>
      </c>
      <c r="D712" t="s">
        <v>282</v>
      </c>
      <c r="E712" t="s">
        <v>281</v>
      </c>
      <c r="F712">
        <v>831</v>
      </c>
      <c r="G712">
        <v>33666122</v>
      </c>
      <c r="H712">
        <v>2.5</v>
      </c>
      <c r="I712" s="2" t="b">
        <f t="shared" si="22"/>
        <v>1</v>
      </c>
      <c r="J712" s="2" t="str">
        <f t="shared" si="23"/>
        <v>202165-74 yearsGR113-016</v>
      </c>
    </row>
    <row r="713" spans="2:10" x14ac:dyDescent="0.35">
      <c r="B713" s="1" t="s">
        <v>28</v>
      </c>
      <c r="C713" s="1" t="s">
        <v>29</v>
      </c>
      <c r="D713" t="s">
        <v>141</v>
      </c>
      <c r="E713" t="s">
        <v>140</v>
      </c>
      <c r="F713">
        <v>105487</v>
      </c>
      <c r="G713">
        <v>33666122</v>
      </c>
      <c r="H713">
        <v>313.3</v>
      </c>
      <c r="I713" s="2" t="b">
        <f t="shared" si="22"/>
        <v>0</v>
      </c>
      <c r="J713" s="2" t="str">
        <f t="shared" si="23"/>
        <v>202165-74 yearsGR113-018</v>
      </c>
    </row>
    <row r="714" spans="2:10" x14ac:dyDescent="0.35">
      <c r="B714" s="1" t="s">
        <v>28</v>
      </c>
      <c r="C714" s="1" t="s">
        <v>29</v>
      </c>
      <c r="D714" t="s">
        <v>139</v>
      </c>
      <c r="E714" t="s">
        <v>138</v>
      </c>
      <c r="F714">
        <v>179145</v>
      </c>
      <c r="G714">
        <v>33666122</v>
      </c>
      <c r="H714">
        <v>532.1</v>
      </c>
      <c r="I714" s="2" t="b">
        <f t="shared" si="22"/>
        <v>1</v>
      </c>
      <c r="J714" s="2" t="str">
        <f t="shared" si="23"/>
        <v>202165-74 yearsGR113-019</v>
      </c>
    </row>
    <row r="715" spans="2:10" x14ac:dyDescent="0.35">
      <c r="B715" s="1" t="s">
        <v>28</v>
      </c>
      <c r="C715" s="1" t="s">
        <v>29</v>
      </c>
      <c r="D715" t="s">
        <v>280</v>
      </c>
      <c r="E715" t="s">
        <v>279</v>
      </c>
      <c r="F715">
        <v>3587</v>
      </c>
      <c r="G715">
        <v>33666122</v>
      </c>
      <c r="H715">
        <v>10.7</v>
      </c>
      <c r="I715" s="2" t="b">
        <f t="shared" si="22"/>
        <v>0</v>
      </c>
      <c r="J715" s="2" t="str">
        <f t="shared" si="23"/>
        <v>202165-74 yearsGR113-020</v>
      </c>
    </row>
    <row r="716" spans="2:10" x14ac:dyDescent="0.35">
      <c r="B716" s="1" t="s">
        <v>28</v>
      </c>
      <c r="C716" s="1" t="s">
        <v>29</v>
      </c>
      <c r="D716" t="s">
        <v>278</v>
      </c>
      <c r="E716" t="s">
        <v>277</v>
      </c>
      <c r="F716">
        <v>5369</v>
      </c>
      <c r="G716">
        <v>33666122</v>
      </c>
      <c r="H716">
        <v>15.9</v>
      </c>
      <c r="I716" s="2" t="b">
        <f t="shared" si="22"/>
        <v>0</v>
      </c>
      <c r="J716" s="2" t="str">
        <f t="shared" si="23"/>
        <v>202165-74 yearsGR113-021</v>
      </c>
    </row>
    <row r="717" spans="2:10" x14ac:dyDescent="0.35">
      <c r="B717" s="1" t="s">
        <v>28</v>
      </c>
      <c r="C717" s="1" t="s">
        <v>29</v>
      </c>
      <c r="D717" t="s">
        <v>276</v>
      </c>
      <c r="E717" t="s">
        <v>275</v>
      </c>
      <c r="F717">
        <v>3012</v>
      </c>
      <c r="G717">
        <v>33666122</v>
      </c>
      <c r="H717">
        <v>8.9</v>
      </c>
      <c r="I717" s="2" t="b">
        <f t="shared" si="22"/>
        <v>0</v>
      </c>
      <c r="J717" s="2" t="str">
        <f t="shared" si="23"/>
        <v>202165-74 yearsGR113-022</v>
      </c>
    </row>
    <row r="718" spans="2:10" x14ac:dyDescent="0.35">
      <c r="B718" s="1" t="s">
        <v>28</v>
      </c>
      <c r="C718" s="1" t="s">
        <v>29</v>
      </c>
      <c r="D718" t="s">
        <v>274</v>
      </c>
      <c r="E718" t="s">
        <v>273</v>
      </c>
      <c r="F718">
        <v>14008</v>
      </c>
      <c r="G718">
        <v>33666122</v>
      </c>
      <c r="H718">
        <v>41.6</v>
      </c>
      <c r="I718" s="2" t="b">
        <f t="shared" si="22"/>
        <v>0</v>
      </c>
      <c r="J718" s="2" t="str">
        <f t="shared" si="23"/>
        <v>202165-74 yearsGR113-023</v>
      </c>
    </row>
    <row r="719" spans="2:10" x14ac:dyDescent="0.35">
      <c r="B719" s="1" t="s">
        <v>28</v>
      </c>
      <c r="C719" s="1" t="s">
        <v>29</v>
      </c>
      <c r="D719" t="s">
        <v>272</v>
      </c>
      <c r="E719" t="s">
        <v>271</v>
      </c>
      <c r="F719">
        <v>10556</v>
      </c>
      <c r="G719">
        <v>33666122</v>
      </c>
      <c r="H719">
        <v>31.4</v>
      </c>
      <c r="I719" s="2" t="b">
        <f t="shared" si="22"/>
        <v>0</v>
      </c>
      <c r="J719" s="2" t="str">
        <f t="shared" si="23"/>
        <v>202165-74 yearsGR113-024</v>
      </c>
    </row>
    <row r="720" spans="2:10" x14ac:dyDescent="0.35">
      <c r="B720" s="1" t="s">
        <v>28</v>
      </c>
      <c r="C720" s="1" t="s">
        <v>29</v>
      </c>
      <c r="D720" t="s">
        <v>270</v>
      </c>
      <c r="E720" t="s">
        <v>269</v>
      </c>
      <c r="F720">
        <v>15643</v>
      </c>
      <c r="G720">
        <v>33666122</v>
      </c>
      <c r="H720">
        <v>46.5</v>
      </c>
      <c r="I720" s="2" t="b">
        <f t="shared" si="22"/>
        <v>0</v>
      </c>
      <c r="J720" s="2" t="str">
        <f t="shared" si="23"/>
        <v>202165-74 yearsGR113-025</v>
      </c>
    </row>
    <row r="721" spans="2:10" x14ac:dyDescent="0.35">
      <c r="B721" s="1" t="s">
        <v>28</v>
      </c>
      <c r="C721" s="1" t="s">
        <v>29</v>
      </c>
      <c r="D721" t="s">
        <v>268</v>
      </c>
      <c r="E721" t="s">
        <v>267</v>
      </c>
      <c r="F721">
        <v>1340</v>
      </c>
      <c r="G721">
        <v>33666122</v>
      </c>
      <c r="H721">
        <v>4</v>
      </c>
      <c r="I721" s="2" t="b">
        <f t="shared" si="22"/>
        <v>0</v>
      </c>
      <c r="J721" s="2" t="str">
        <f t="shared" si="23"/>
        <v>202165-74 yearsGR113-026</v>
      </c>
    </row>
    <row r="722" spans="2:10" x14ac:dyDescent="0.35">
      <c r="B722" s="1" t="s">
        <v>28</v>
      </c>
      <c r="C722" s="1" t="s">
        <v>29</v>
      </c>
      <c r="D722" t="s">
        <v>266</v>
      </c>
      <c r="E722" t="s">
        <v>265</v>
      </c>
      <c r="F722">
        <v>45284</v>
      </c>
      <c r="G722">
        <v>33666122</v>
      </c>
      <c r="H722">
        <v>134.5</v>
      </c>
      <c r="I722" s="2" t="b">
        <f t="shared" si="22"/>
        <v>0</v>
      </c>
      <c r="J722" s="2" t="str">
        <f t="shared" si="23"/>
        <v>202165-74 yearsGR113-027</v>
      </c>
    </row>
    <row r="723" spans="2:10" x14ac:dyDescent="0.35">
      <c r="B723" s="1" t="s">
        <v>28</v>
      </c>
      <c r="C723" s="1" t="s">
        <v>29</v>
      </c>
      <c r="D723" t="s">
        <v>264</v>
      </c>
      <c r="E723" t="s">
        <v>263</v>
      </c>
      <c r="F723">
        <v>2208</v>
      </c>
      <c r="G723">
        <v>33666122</v>
      </c>
      <c r="H723">
        <v>6.6</v>
      </c>
      <c r="I723" s="2" t="b">
        <f t="shared" si="22"/>
        <v>0</v>
      </c>
      <c r="J723" s="2" t="str">
        <f t="shared" si="23"/>
        <v>202165-74 yearsGR113-028</v>
      </c>
    </row>
    <row r="724" spans="2:10" x14ac:dyDescent="0.35">
      <c r="B724" s="1" t="s">
        <v>28</v>
      </c>
      <c r="C724" s="1" t="s">
        <v>29</v>
      </c>
      <c r="D724" t="s">
        <v>137</v>
      </c>
      <c r="E724" t="s">
        <v>136</v>
      </c>
      <c r="F724">
        <v>10892</v>
      </c>
      <c r="G724">
        <v>33666122</v>
      </c>
      <c r="H724">
        <v>32.4</v>
      </c>
      <c r="I724" s="2" t="b">
        <f t="shared" si="22"/>
        <v>0</v>
      </c>
      <c r="J724" s="2" t="str">
        <f t="shared" si="23"/>
        <v>202165-74 yearsGR113-029</v>
      </c>
    </row>
    <row r="725" spans="2:10" x14ac:dyDescent="0.35">
      <c r="B725" s="1" t="s">
        <v>28</v>
      </c>
      <c r="C725" s="1" t="s">
        <v>29</v>
      </c>
      <c r="D725" t="s">
        <v>262</v>
      </c>
      <c r="E725" t="s">
        <v>261</v>
      </c>
      <c r="F725">
        <v>853</v>
      </c>
      <c r="G725">
        <v>33666122</v>
      </c>
      <c r="H725">
        <v>2.5</v>
      </c>
      <c r="I725" s="2" t="b">
        <f t="shared" si="22"/>
        <v>0</v>
      </c>
      <c r="J725" s="2" t="str">
        <f t="shared" si="23"/>
        <v>202165-74 yearsGR113-030</v>
      </c>
    </row>
    <row r="726" spans="2:10" x14ac:dyDescent="0.35">
      <c r="B726" s="1" t="s">
        <v>28</v>
      </c>
      <c r="C726" s="1" t="s">
        <v>29</v>
      </c>
      <c r="D726" t="s">
        <v>260</v>
      </c>
      <c r="E726" t="s">
        <v>259</v>
      </c>
      <c r="F726">
        <v>4313</v>
      </c>
      <c r="G726">
        <v>33666122</v>
      </c>
      <c r="H726">
        <v>12.8</v>
      </c>
      <c r="I726" s="2" t="b">
        <f t="shared" si="22"/>
        <v>0</v>
      </c>
      <c r="J726" s="2" t="str">
        <f t="shared" si="23"/>
        <v>202165-74 yearsGR113-031</v>
      </c>
    </row>
    <row r="727" spans="2:10" x14ac:dyDescent="0.35">
      <c r="B727" s="1" t="s">
        <v>28</v>
      </c>
      <c r="C727" s="1" t="s">
        <v>29</v>
      </c>
      <c r="D727" t="s">
        <v>258</v>
      </c>
      <c r="E727" t="s">
        <v>257</v>
      </c>
      <c r="F727">
        <v>4099</v>
      </c>
      <c r="G727">
        <v>33666122</v>
      </c>
      <c r="H727">
        <v>12.2</v>
      </c>
      <c r="I727" s="2" t="b">
        <f t="shared" si="22"/>
        <v>0</v>
      </c>
      <c r="J727" s="2" t="str">
        <f t="shared" si="23"/>
        <v>202165-74 yearsGR113-032</v>
      </c>
    </row>
    <row r="728" spans="2:10" x14ac:dyDescent="0.35">
      <c r="B728" s="1" t="s">
        <v>28</v>
      </c>
      <c r="C728" s="1" t="s">
        <v>29</v>
      </c>
      <c r="D728" t="s">
        <v>256</v>
      </c>
      <c r="E728" t="s">
        <v>255</v>
      </c>
      <c r="F728">
        <v>8224</v>
      </c>
      <c r="G728">
        <v>33666122</v>
      </c>
      <c r="H728">
        <v>24.4</v>
      </c>
      <c r="I728" s="2" t="b">
        <f t="shared" si="22"/>
        <v>0</v>
      </c>
      <c r="J728" s="2" t="str">
        <f t="shared" si="23"/>
        <v>202165-74 yearsGR113-033</v>
      </c>
    </row>
    <row r="729" spans="2:10" x14ac:dyDescent="0.35">
      <c r="B729" s="1" t="s">
        <v>28</v>
      </c>
      <c r="C729" s="1" t="s">
        <v>29</v>
      </c>
      <c r="D729" t="s">
        <v>254</v>
      </c>
      <c r="E729" t="s">
        <v>253</v>
      </c>
      <c r="F729">
        <v>4171</v>
      </c>
      <c r="G729">
        <v>33666122</v>
      </c>
      <c r="H729">
        <v>12.4</v>
      </c>
      <c r="I729" s="2" t="b">
        <f t="shared" si="22"/>
        <v>0</v>
      </c>
      <c r="J729" s="2" t="str">
        <f t="shared" si="23"/>
        <v>202165-74 yearsGR113-034</v>
      </c>
    </row>
    <row r="730" spans="2:10" x14ac:dyDescent="0.35">
      <c r="B730" s="1" t="s">
        <v>28</v>
      </c>
      <c r="C730" s="1" t="s">
        <v>29</v>
      </c>
      <c r="D730" t="s">
        <v>252</v>
      </c>
      <c r="E730" t="s">
        <v>251</v>
      </c>
      <c r="F730">
        <v>3854</v>
      </c>
      <c r="G730">
        <v>33666122</v>
      </c>
      <c r="H730">
        <v>11.4</v>
      </c>
      <c r="I730" s="2" t="b">
        <f t="shared" si="22"/>
        <v>0</v>
      </c>
      <c r="J730" s="2" t="str">
        <f t="shared" si="23"/>
        <v>202165-74 yearsGR113-035</v>
      </c>
    </row>
    <row r="731" spans="2:10" x14ac:dyDescent="0.35">
      <c r="B731" s="1" t="s">
        <v>28</v>
      </c>
      <c r="C731" s="1" t="s">
        <v>29</v>
      </c>
      <c r="D731" t="s">
        <v>250</v>
      </c>
      <c r="E731" t="s">
        <v>249</v>
      </c>
      <c r="F731">
        <v>5286</v>
      </c>
      <c r="G731">
        <v>33666122</v>
      </c>
      <c r="H731">
        <v>15.7</v>
      </c>
      <c r="I731" s="2" t="b">
        <f t="shared" si="22"/>
        <v>0</v>
      </c>
      <c r="J731" s="2" t="str">
        <f t="shared" si="23"/>
        <v>202165-74 yearsGR113-036</v>
      </c>
    </row>
    <row r="732" spans="2:10" x14ac:dyDescent="0.35">
      <c r="B732" s="1" t="s">
        <v>28</v>
      </c>
      <c r="C732" s="1" t="s">
        <v>29</v>
      </c>
      <c r="D732" t="s">
        <v>135</v>
      </c>
      <c r="E732" t="s">
        <v>134</v>
      </c>
      <c r="F732">
        <v>14978</v>
      </c>
      <c r="G732">
        <v>33666122</v>
      </c>
      <c r="H732">
        <v>44.5</v>
      </c>
      <c r="I732" s="2" t="b">
        <f t="shared" si="22"/>
        <v>0</v>
      </c>
      <c r="J732" s="2" t="str">
        <f t="shared" si="23"/>
        <v>202165-74 yearsGR113-037</v>
      </c>
    </row>
    <row r="733" spans="2:10" x14ac:dyDescent="0.35">
      <c r="B733" s="1" t="s">
        <v>28</v>
      </c>
      <c r="C733" s="1" t="s">
        <v>29</v>
      </c>
      <c r="D733" t="s">
        <v>248</v>
      </c>
      <c r="E733" t="s">
        <v>247</v>
      </c>
      <c r="F733">
        <v>259</v>
      </c>
      <c r="G733">
        <v>33666122</v>
      </c>
      <c r="H733">
        <v>0.8</v>
      </c>
      <c r="I733" s="2" t="b">
        <f t="shared" si="22"/>
        <v>0</v>
      </c>
      <c r="J733" s="2" t="str">
        <f t="shared" si="23"/>
        <v>202165-74 yearsGR113-038</v>
      </c>
    </row>
    <row r="734" spans="2:10" x14ac:dyDescent="0.35">
      <c r="B734" s="1" t="s">
        <v>28</v>
      </c>
      <c r="C734" s="1" t="s">
        <v>29</v>
      </c>
      <c r="D734" t="s">
        <v>133</v>
      </c>
      <c r="E734" t="s">
        <v>132</v>
      </c>
      <c r="F734">
        <v>5088</v>
      </c>
      <c r="G734">
        <v>33666122</v>
      </c>
      <c r="H734">
        <v>15.1</v>
      </c>
      <c r="I734" s="2" t="b">
        <f t="shared" si="22"/>
        <v>0</v>
      </c>
      <c r="J734" s="2" t="str">
        <f t="shared" si="23"/>
        <v>202165-74 yearsGR113-039</v>
      </c>
    </row>
    <row r="735" spans="2:10" x14ac:dyDescent="0.35">
      <c r="B735" s="1" t="s">
        <v>28</v>
      </c>
      <c r="C735" s="1" t="s">
        <v>29</v>
      </c>
      <c r="D735" t="s">
        <v>246</v>
      </c>
      <c r="E735" t="s">
        <v>245</v>
      </c>
      <c r="F735">
        <v>5996</v>
      </c>
      <c r="G735">
        <v>33666122</v>
      </c>
      <c r="H735">
        <v>17.8</v>
      </c>
      <c r="I735" s="2" t="b">
        <f t="shared" si="22"/>
        <v>0</v>
      </c>
      <c r="J735" s="2" t="str">
        <f t="shared" si="23"/>
        <v>202165-74 yearsGR113-040</v>
      </c>
    </row>
    <row r="736" spans="2:10" x14ac:dyDescent="0.35">
      <c r="B736" s="1" t="s">
        <v>28</v>
      </c>
      <c r="C736" s="1" t="s">
        <v>29</v>
      </c>
      <c r="D736" t="s">
        <v>244</v>
      </c>
      <c r="E736" t="s">
        <v>243</v>
      </c>
      <c r="F736">
        <v>3606</v>
      </c>
      <c r="G736">
        <v>33666122</v>
      </c>
      <c r="H736">
        <v>10.7</v>
      </c>
      <c r="I736" s="2" t="b">
        <f t="shared" si="22"/>
        <v>0</v>
      </c>
      <c r="J736" s="2" t="str">
        <f t="shared" si="23"/>
        <v>202165-74 yearsGR113-041</v>
      </c>
    </row>
    <row r="737" spans="2:10" x14ac:dyDescent="0.35">
      <c r="B737" s="1" t="s">
        <v>28</v>
      </c>
      <c r="C737" s="1" t="s">
        <v>29</v>
      </c>
      <c r="D737" t="s">
        <v>242</v>
      </c>
      <c r="E737" t="s">
        <v>241</v>
      </c>
      <c r="F737">
        <v>29</v>
      </c>
      <c r="G737">
        <v>33666122</v>
      </c>
      <c r="H737">
        <v>0.1</v>
      </c>
      <c r="I737" s="2" t="b">
        <f t="shared" si="22"/>
        <v>0</v>
      </c>
      <c r="J737" s="2" t="str">
        <f t="shared" si="23"/>
        <v>202165-74 yearsGR113-042</v>
      </c>
    </row>
    <row r="738" spans="2:10" x14ac:dyDescent="0.35">
      <c r="B738" s="1" t="s">
        <v>28</v>
      </c>
      <c r="C738" s="1" t="s">
        <v>29</v>
      </c>
      <c r="D738" t="s">
        <v>240</v>
      </c>
      <c r="E738" t="s">
        <v>239</v>
      </c>
      <c r="F738">
        <v>21468</v>
      </c>
      <c r="G738">
        <v>33666122</v>
      </c>
      <c r="H738">
        <v>63.8</v>
      </c>
      <c r="I738" s="2" t="b">
        <f t="shared" si="22"/>
        <v>0</v>
      </c>
      <c r="J738" s="2" t="str">
        <f t="shared" si="23"/>
        <v>202165-74 yearsGR113-043</v>
      </c>
    </row>
    <row r="739" spans="2:10" x14ac:dyDescent="0.35">
      <c r="B739" s="1" t="s">
        <v>28</v>
      </c>
      <c r="C739" s="1" t="s">
        <v>29</v>
      </c>
      <c r="D739" t="s">
        <v>238</v>
      </c>
      <c r="E739" t="s">
        <v>237</v>
      </c>
      <c r="F739">
        <v>3439</v>
      </c>
      <c r="G739">
        <v>33666122</v>
      </c>
      <c r="H739">
        <v>10.199999999999999</v>
      </c>
      <c r="I739" s="2" t="b">
        <f t="shared" si="22"/>
        <v>1</v>
      </c>
      <c r="J739" s="2" t="str">
        <f t="shared" si="23"/>
        <v>202165-74 yearsGR113-044</v>
      </c>
    </row>
    <row r="740" spans="2:10" x14ac:dyDescent="0.35">
      <c r="B740" s="1" t="s">
        <v>28</v>
      </c>
      <c r="C740" s="1" t="s">
        <v>29</v>
      </c>
      <c r="D740" t="s">
        <v>236</v>
      </c>
      <c r="E740" t="s">
        <v>235</v>
      </c>
      <c r="F740">
        <v>1086</v>
      </c>
      <c r="G740">
        <v>33666122</v>
      </c>
      <c r="H740">
        <v>3.2</v>
      </c>
      <c r="I740" s="2" t="b">
        <f t="shared" si="22"/>
        <v>1</v>
      </c>
      <c r="J740" s="2" t="str">
        <f t="shared" si="23"/>
        <v>202165-74 yearsGR113-045</v>
      </c>
    </row>
    <row r="741" spans="2:10" x14ac:dyDescent="0.35">
      <c r="B741" s="1" t="s">
        <v>28</v>
      </c>
      <c r="C741" s="1" t="s">
        <v>29</v>
      </c>
      <c r="D741" t="s">
        <v>131</v>
      </c>
      <c r="E741" t="s">
        <v>130</v>
      </c>
      <c r="F741">
        <v>27945</v>
      </c>
      <c r="G741">
        <v>33666122</v>
      </c>
      <c r="H741">
        <v>83</v>
      </c>
      <c r="I741" s="2" t="b">
        <f t="shared" si="22"/>
        <v>1</v>
      </c>
      <c r="J741" s="2" t="str">
        <f t="shared" si="23"/>
        <v>202165-74 yearsGR113-046</v>
      </c>
    </row>
    <row r="742" spans="2:10" x14ac:dyDescent="0.35">
      <c r="B742" s="1" t="s">
        <v>28</v>
      </c>
      <c r="C742" s="1" t="s">
        <v>29</v>
      </c>
      <c r="D742" t="s">
        <v>234</v>
      </c>
      <c r="E742" t="s">
        <v>233</v>
      </c>
      <c r="F742">
        <v>2198</v>
      </c>
      <c r="G742">
        <v>33666122</v>
      </c>
      <c r="H742">
        <v>6.5</v>
      </c>
      <c r="I742" s="2" t="b">
        <f t="shared" si="22"/>
        <v>1</v>
      </c>
      <c r="J742" s="2" t="str">
        <f t="shared" si="23"/>
        <v>202165-74 yearsGR113-047</v>
      </c>
    </row>
    <row r="743" spans="2:10" x14ac:dyDescent="0.35">
      <c r="B743" s="1" t="s">
        <v>28</v>
      </c>
      <c r="C743" s="1" t="s">
        <v>29</v>
      </c>
      <c r="D743" t="s">
        <v>232</v>
      </c>
      <c r="E743" t="s">
        <v>231</v>
      </c>
      <c r="F743">
        <v>2112</v>
      </c>
      <c r="G743">
        <v>33666122</v>
      </c>
      <c r="H743">
        <v>6.3</v>
      </c>
      <c r="I743" s="2" t="b">
        <f t="shared" si="22"/>
        <v>0</v>
      </c>
      <c r="J743" s="2" t="str">
        <f t="shared" si="23"/>
        <v>202165-74 yearsGR113-048</v>
      </c>
    </row>
    <row r="744" spans="2:10" x14ac:dyDescent="0.35">
      <c r="B744" s="1" t="s">
        <v>28</v>
      </c>
      <c r="C744" s="1" t="s">
        <v>29</v>
      </c>
      <c r="D744" t="s">
        <v>230</v>
      </c>
      <c r="E744" t="s">
        <v>229</v>
      </c>
      <c r="F744">
        <v>86</v>
      </c>
      <c r="G744">
        <v>33666122</v>
      </c>
      <c r="H744">
        <v>0.3</v>
      </c>
      <c r="I744" s="2" t="b">
        <f t="shared" si="22"/>
        <v>0</v>
      </c>
      <c r="J744" s="2" t="str">
        <f t="shared" si="23"/>
        <v>202165-74 yearsGR113-049</v>
      </c>
    </row>
    <row r="745" spans="2:10" x14ac:dyDescent="0.35">
      <c r="B745" s="1" t="s">
        <v>28</v>
      </c>
      <c r="C745" s="1" t="s">
        <v>29</v>
      </c>
      <c r="D745" t="s">
        <v>228</v>
      </c>
      <c r="E745" t="s">
        <v>227</v>
      </c>
      <c r="F745">
        <v>86</v>
      </c>
      <c r="G745">
        <v>33666122</v>
      </c>
      <c r="H745">
        <v>0.3</v>
      </c>
      <c r="I745" s="2" t="b">
        <f t="shared" si="22"/>
        <v>1</v>
      </c>
      <c r="J745" s="2" t="str">
        <f t="shared" si="23"/>
        <v>202165-74 yearsGR113-050</v>
      </c>
    </row>
    <row r="746" spans="2:10" x14ac:dyDescent="0.35">
      <c r="B746" s="1" t="s">
        <v>28</v>
      </c>
      <c r="C746" s="1" t="s">
        <v>29</v>
      </c>
      <c r="D746" t="s">
        <v>226</v>
      </c>
      <c r="E746" t="s">
        <v>225</v>
      </c>
      <c r="F746">
        <v>6252</v>
      </c>
      <c r="G746">
        <v>33666122</v>
      </c>
      <c r="H746">
        <v>18.600000000000001</v>
      </c>
      <c r="I746" s="2" t="b">
        <f t="shared" si="22"/>
        <v>1</v>
      </c>
      <c r="J746" s="2" t="str">
        <f t="shared" si="23"/>
        <v>202165-74 yearsGR113-051</v>
      </c>
    </row>
    <row r="747" spans="2:10" x14ac:dyDescent="0.35">
      <c r="B747" s="1" t="s">
        <v>28</v>
      </c>
      <c r="C747" s="1" t="s">
        <v>29</v>
      </c>
      <c r="D747" t="s">
        <v>224</v>
      </c>
      <c r="E747" t="s">
        <v>223</v>
      </c>
      <c r="F747">
        <v>8886</v>
      </c>
      <c r="G747">
        <v>33666122</v>
      </c>
      <c r="H747">
        <v>26.4</v>
      </c>
      <c r="I747" s="2" t="b">
        <f t="shared" si="22"/>
        <v>1</v>
      </c>
      <c r="J747" s="2" t="str">
        <f t="shared" si="23"/>
        <v>202165-74 yearsGR113-052</v>
      </c>
    </row>
    <row r="748" spans="2:10" x14ac:dyDescent="0.35">
      <c r="B748" s="1" t="s">
        <v>28</v>
      </c>
      <c r="C748" s="1" t="s">
        <v>29</v>
      </c>
      <c r="D748" t="s">
        <v>129</v>
      </c>
      <c r="E748" t="s">
        <v>128</v>
      </c>
      <c r="F748">
        <v>182530</v>
      </c>
      <c r="G748">
        <v>33666122</v>
      </c>
      <c r="H748">
        <v>542.20000000000005</v>
      </c>
      <c r="I748" s="2" t="b">
        <f t="shared" si="22"/>
        <v>0</v>
      </c>
      <c r="J748" s="2" t="str">
        <f t="shared" si="23"/>
        <v>202165-74 yearsGR113-053</v>
      </c>
    </row>
    <row r="749" spans="2:10" x14ac:dyDescent="0.35">
      <c r="B749" s="1" t="s">
        <v>28</v>
      </c>
      <c r="C749" s="1" t="s">
        <v>29</v>
      </c>
      <c r="D749" t="s">
        <v>127</v>
      </c>
      <c r="E749" t="s">
        <v>126</v>
      </c>
      <c r="F749">
        <v>140250</v>
      </c>
      <c r="G749">
        <v>33666122</v>
      </c>
      <c r="H749">
        <v>416.6</v>
      </c>
      <c r="I749" s="2" t="b">
        <f t="shared" si="22"/>
        <v>1</v>
      </c>
      <c r="J749" s="2" t="str">
        <f t="shared" si="23"/>
        <v>202165-74 yearsGR113-054</v>
      </c>
    </row>
    <row r="750" spans="2:10" x14ac:dyDescent="0.35">
      <c r="B750" s="1" t="s">
        <v>28</v>
      </c>
      <c r="C750" s="1" t="s">
        <v>29</v>
      </c>
      <c r="D750" t="s">
        <v>222</v>
      </c>
      <c r="E750" t="s">
        <v>221</v>
      </c>
      <c r="F750">
        <v>755</v>
      </c>
      <c r="G750">
        <v>33666122</v>
      </c>
      <c r="H750">
        <v>2.2000000000000002</v>
      </c>
      <c r="I750" s="2" t="b">
        <f t="shared" si="22"/>
        <v>0</v>
      </c>
      <c r="J750" s="2" t="str">
        <f t="shared" si="23"/>
        <v>202165-74 yearsGR113-055</v>
      </c>
    </row>
    <row r="751" spans="2:10" x14ac:dyDescent="0.35">
      <c r="B751" s="1" t="s">
        <v>28</v>
      </c>
      <c r="C751" s="1" t="s">
        <v>29</v>
      </c>
      <c r="D751" t="s">
        <v>220</v>
      </c>
      <c r="E751" t="s">
        <v>219</v>
      </c>
      <c r="F751">
        <v>12760</v>
      </c>
      <c r="G751">
        <v>33666122</v>
      </c>
      <c r="H751">
        <v>37.9</v>
      </c>
      <c r="I751" s="2" t="b">
        <f t="shared" si="22"/>
        <v>0</v>
      </c>
      <c r="J751" s="2" t="str">
        <f t="shared" si="23"/>
        <v>202165-74 yearsGR113-056</v>
      </c>
    </row>
    <row r="752" spans="2:10" x14ac:dyDescent="0.35">
      <c r="B752" s="1" t="s">
        <v>28</v>
      </c>
      <c r="C752" s="1" t="s">
        <v>29</v>
      </c>
      <c r="D752" t="s">
        <v>125</v>
      </c>
      <c r="E752" t="s">
        <v>124</v>
      </c>
      <c r="F752">
        <v>2087</v>
      </c>
      <c r="G752">
        <v>33666122</v>
      </c>
      <c r="H752">
        <v>6.2</v>
      </c>
      <c r="I752" s="2" t="b">
        <f t="shared" si="22"/>
        <v>0</v>
      </c>
      <c r="J752" s="2" t="str">
        <f t="shared" si="23"/>
        <v>202165-74 yearsGR113-057</v>
      </c>
    </row>
    <row r="753" spans="2:10" x14ac:dyDescent="0.35">
      <c r="B753" s="1" t="s">
        <v>28</v>
      </c>
      <c r="C753" s="1" t="s">
        <v>29</v>
      </c>
      <c r="D753" t="s">
        <v>123</v>
      </c>
      <c r="E753" t="s">
        <v>122</v>
      </c>
      <c r="F753">
        <v>83934</v>
      </c>
      <c r="G753">
        <v>33666122</v>
      </c>
      <c r="H753">
        <v>249.3</v>
      </c>
      <c r="I753" s="2" t="b">
        <f t="shared" si="22"/>
        <v>0</v>
      </c>
      <c r="J753" s="2" t="str">
        <f t="shared" si="23"/>
        <v>202165-74 yearsGR113-058</v>
      </c>
    </row>
    <row r="754" spans="2:10" x14ac:dyDescent="0.35">
      <c r="B754" s="1" t="s">
        <v>28</v>
      </c>
      <c r="C754" s="1" t="s">
        <v>29</v>
      </c>
      <c r="D754" t="s">
        <v>121</v>
      </c>
      <c r="E754" t="s">
        <v>120</v>
      </c>
      <c r="F754">
        <v>27039</v>
      </c>
      <c r="G754">
        <v>33666122</v>
      </c>
      <c r="H754">
        <v>80.3</v>
      </c>
      <c r="I754" s="2" t="b">
        <f t="shared" si="22"/>
        <v>0</v>
      </c>
      <c r="J754" s="2" t="str">
        <f t="shared" si="23"/>
        <v>202165-74 yearsGR113-059</v>
      </c>
    </row>
    <row r="755" spans="2:10" x14ac:dyDescent="0.35">
      <c r="B755" s="1" t="s">
        <v>28</v>
      </c>
      <c r="C755" s="1" t="s">
        <v>29</v>
      </c>
      <c r="D755" t="s">
        <v>218</v>
      </c>
      <c r="E755" t="s">
        <v>217</v>
      </c>
      <c r="F755">
        <v>1136</v>
      </c>
      <c r="G755">
        <v>33666122</v>
      </c>
      <c r="H755">
        <v>3.4</v>
      </c>
      <c r="I755" s="2" t="b">
        <f t="shared" si="22"/>
        <v>0</v>
      </c>
      <c r="J755" s="2" t="str">
        <f t="shared" si="23"/>
        <v>202165-74 yearsGR113-060</v>
      </c>
    </row>
    <row r="756" spans="2:10" x14ac:dyDescent="0.35">
      <c r="B756" s="1" t="s">
        <v>28</v>
      </c>
      <c r="C756" s="1" t="s">
        <v>29</v>
      </c>
      <c r="D756" t="s">
        <v>119</v>
      </c>
      <c r="E756" t="s">
        <v>118</v>
      </c>
      <c r="F756">
        <v>55759</v>
      </c>
      <c r="G756">
        <v>33666122</v>
      </c>
      <c r="H756">
        <v>165.6</v>
      </c>
      <c r="I756" s="2" t="b">
        <f t="shared" si="22"/>
        <v>0</v>
      </c>
      <c r="J756" s="2" t="str">
        <f t="shared" si="23"/>
        <v>202165-74 yearsGR113-061</v>
      </c>
    </row>
    <row r="757" spans="2:10" x14ac:dyDescent="0.35">
      <c r="B757" s="1" t="s">
        <v>28</v>
      </c>
      <c r="C757" s="1" t="s">
        <v>29</v>
      </c>
      <c r="D757" t="s">
        <v>117</v>
      </c>
      <c r="E757" t="s">
        <v>116</v>
      </c>
      <c r="F757">
        <v>20676</v>
      </c>
      <c r="G757">
        <v>33666122</v>
      </c>
      <c r="H757">
        <v>61.4</v>
      </c>
      <c r="I757" s="2" t="b">
        <f t="shared" si="22"/>
        <v>0</v>
      </c>
      <c r="J757" s="2" t="str">
        <f t="shared" si="23"/>
        <v>202165-74 yearsGR113-062</v>
      </c>
    </row>
    <row r="758" spans="2:10" x14ac:dyDescent="0.35">
      <c r="B758" s="1" t="s">
        <v>28</v>
      </c>
      <c r="C758" s="1" t="s">
        <v>29</v>
      </c>
      <c r="D758" t="s">
        <v>115</v>
      </c>
      <c r="E758" t="s">
        <v>114</v>
      </c>
      <c r="F758">
        <v>35083</v>
      </c>
      <c r="G758">
        <v>33666122</v>
      </c>
      <c r="H758">
        <v>104.2</v>
      </c>
      <c r="I758" s="2" t="b">
        <f t="shared" si="22"/>
        <v>0</v>
      </c>
      <c r="J758" s="2" t="str">
        <f t="shared" si="23"/>
        <v>202165-74 yearsGR113-063</v>
      </c>
    </row>
    <row r="759" spans="2:10" x14ac:dyDescent="0.35">
      <c r="B759" s="1" t="s">
        <v>28</v>
      </c>
      <c r="C759" s="1" t="s">
        <v>29</v>
      </c>
      <c r="D759" t="s">
        <v>113</v>
      </c>
      <c r="E759" t="s">
        <v>112</v>
      </c>
      <c r="F759">
        <v>40714</v>
      </c>
      <c r="G759">
        <v>33666122</v>
      </c>
      <c r="H759">
        <v>120.9</v>
      </c>
      <c r="I759" s="2" t="b">
        <f t="shared" si="22"/>
        <v>0</v>
      </c>
      <c r="J759" s="2" t="str">
        <f t="shared" si="23"/>
        <v>202165-74 yearsGR113-064</v>
      </c>
    </row>
    <row r="760" spans="2:10" x14ac:dyDescent="0.35">
      <c r="B760" s="1" t="s">
        <v>28</v>
      </c>
      <c r="C760" s="1" t="s">
        <v>29</v>
      </c>
      <c r="D760" t="s">
        <v>111</v>
      </c>
      <c r="E760" t="s">
        <v>110</v>
      </c>
      <c r="F760">
        <v>381</v>
      </c>
      <c r="G760">
        <v>33666122</v>
      </c>
      <c r="H760">
        <v>1.1000000000000001</v>
      </c>
      <c r="I760" s="2" t="b">
        <f t="shared" si="22"/>
        <v>0</v>
      </c>
      <c r="J760" s="2" t="str">
        <f t="shared" si="23"/>
        <v>202165-74 yearsGR113-065</v>
      </c>
    </row>
    <row r="761" spans="2:10" x14ac:dyDescent="0.35">
      <c r="B761" s="1" t="s">
        <v>28</v>
      </c>
      <c r="C761" s="1" t="s">
        <v>29</v>
      </c>
      <c r="D761" t="s">
        <v>216</v>
      </c>
      <c r="E761" t="s">
        <v>215</v>
      </c>
      <c r="F761">
        <v>250</v>
      </c>
      <c r="G761">
        <v>33666122</v>
      </c>
      <c r="H761">
        <v>0.7</v>
      </c>
      <c r="I761" s="2" t="b">
        <f t="shared" si="22"/>
        <v>0</v>
      </c>
      <c r="J761" s="2" t="str">
        <f t="shared" si="23"/>
        <v>202165-74 yearsGR113-066</v>
      </c>
    </row>
    <row r="762" spans="2:10" x14ac:dyDescent="0.35">
      <c r="B762" s="1" t="s">
        <v>28</v>
      </c>
      <c r="C762" s="1" t="s">
        <v>29</v>
      </c>
      <c r="D762" t="s">
        <v>214</v>
      </c>
      <c r="E762" t="s">
        <v>213</v>
      </c>
      <c r="F762">
        <v>12444</v>
      </c>
      <c r="G762">
        <v>33666122</v>
      </c>
      <c r="H762">
        <v>37</v>
      </c>
      <c r="I762" s="2" t="b">
        <f t="shared" si="22"/>
        <v>0</v>
      </c>
      <c r="J762" s="2" t="str">
        <f t="shared" si="23"/>
        <v>202165-74 yearsGR113-067</v>
      </c>
    </row>
    <row r="763" spans="2:10" x14ac:dyDescent="0.35">
      <c r="B763" s="1" t="s">
        <v>28</v>
      </c>
      <c r="C763" s="1" t="s">
        <v>29</v>
      </c>
      <c r="D763" t="s">
        <v>109</v>
      </c>
      <c r="E763" t="s">
        <v>108</v>
      </c>
      <c r="F763">
        <v>27639</v>
      </c>
      <c r="G763">
        <v>33666122</v>
      </c>
      <c r="H763">
        <v>82.1</v>
      </c>
      <c r="I763" s="2" t="b">
        <f t="shared" si="22"/>
        <v>0</v>
      </c>
      <c r="J763" s="2" t="str">
        <f t="shared" si="23"/>
        <v>202165-74 yearsGR113-068</v>
      </c>
    </row>
    <row r="764" spans="2:10" x14ac:dyDescent="0.35">
      <c r="B764" s="1" t="s">
        <v>28</v>
      </c>
      <c r="C764" s="1" t="s">
        <v>29</v>
      </c>
      <c r="D764" t="s">
        <v>212</v>
      </c>
      <c r="E764" t="s">
        <v>211</v>
      </c>
      <c r="F764">
        <v>8369</v>
      </c>
      <c r="G764">
        <v>33666122</v>
      </c>
      <c r="H764">
        <v>24.9</v>
      </c>
      <c r="I764" s="2" t="b">
        <f t="shared" si="22"/>
        <v>1</v>
      </c>
      <c r="J764" s="2" t="str">
        <f t="shared" si="23"/>
        <v>202165-74 yearsGR113-069</v>
      </c>
    </row>
    <row r="765" spans="2:10" x14ac:dyDescent="0.35">
      <c r="B765" s="1" t="s">
        <v>28</v>
      </c>
      <c r="C765" s="1" t="s">
        <v>29</v>
      </c>
      <c r="D765" t="s">
        <v>107</v>
      </c>
      <c r="E765" t="s">
        <v>106</v>
      </c>
      <c r="F765">
        <v>28327</v>
      </c>
      <c r="G765">
        <v>33666122</v>
      </c>
      <c r="H765">
        <v>84.1</v>
      </c>
      <c r="I765" s="2" t="b">
        <f t="shared" si="22"/>
        <v>1</v>
      </c>
      <c r="J765" s="2" t="str">
        <f t="shared" si="23"/>
        <v>202165-74 yearsGR113-070</v>
      </c>
    </row>
    <row r="766" spans="2:10" x14ac:dyDescent="0.35">
      <c r="B766" s="1" t="s">
        <v>28</v>
      </c>
      <c r="C766" s="1" t="s">
        <v>29</v>
      </c>
      <c r="D766" t="s">
        <v>210</v>
      </c>
      <c r="E766" t="s">
        <v>209</v>
      </c>
      <c r="F766">
        <v>693</v>
      </c>
      <c r="G766">
        <v>33666122</v>
      </c>
      <c r="H766">
        <v>2.1</v>
      </c>
      <c r="I766" s="2" t="b">
        <f t="shared" si="22"/>
        <v>1</v>
      </c>
      <c r="J766" s="2" t="str">
        <f t="shared" si="23"/>
        <v>202165-74 yearsGR113-071</v>
      </c>
    </row>
    <row r="767" spans="2:10" x14ac:dyDescent="0.35">
      <c r="B767" s="1" t="s">
        <v>28</v>
      </c>
      <c r="C767" s="1" t="s">
        <v>29</v>
      </c>
      <c r="D767" t="s">
        <v>208</v>
      </c>
      <c r="E767" t="s">
        <v>207</v>
      </c>
      <c r="F767">
        <v>4891</v>
      </c>
      <c r="G767">
        <v>33666122</v>
      </c>
      <c r="H767">
        <v>14.5</v>
      </c>
      <c r="I767" s="2" t="b">
        <f t="shared" si="22"/>
        <v>0</v>
      </c>
      <c r="J767" s="2" t="str">
        <f t="shared" si="23"/>
        <v>202165-74 yearsGR113-072</v>
      </c>
    </row>
    <row r="768" spans="2:10" x14ac:dyDescent="0.35">
      <c r="B768" s="1" t="s">
        <v>28</v>
      </c>
      <c r="C768" s="1" t="s">
        <v>29</v>
      </c>
      <c r="D768" t="s">
        <v>206</v>
      </c>
      <c r="E768" t="s">
        <v>205</v>
      </c>
      <c r="F768">
        <v>2422</v>
      </c>
      <c r="G768">
        <v>33666122</v>
      </c>
      <c r="H768">
        <v>7.2</v>
      </c>
      <c r="I768" s="2" t="b">
        <f t="shared" si="22"/>
        <v>1</v>
      </c>
      <c r="J768" s="2" t="str">
        <f t="shared" si="23"/>
        <v>202165-74 yearsGR113-073</v>
      </c>
    </row>
    <row r="769" spans="2:10" x14ac:dyDescent="0.35">
      <c r="B769" s="1" t="s">
        <v>28</v>
      </c>
      <c r="C769" s="1" t="s">
        <v>29</v>
      </c>
      <c r="D769" t="s">
        <v>204</v>
      </c>
      <c r="E769" t="s">
        <v>203</v>
      </c>
      <c r="F769">
        <v>2469</v>
      </c>
      <c r="G769">
        <v>33666122</v>
      </c>
      <c r="H769">
        <v>7.3</v>
      </c>
      <c r="I769" s="2" t="b">
        <f t="shared" si="22"/>
        <v>0</v>
      </c>
      <c r="J769" s="2" t="str">
        <f t="shared" si="23"/>
        <v>202165-74 yearsGR113-074</v>
      </c>
    </row>
    <row r="770" spans="2:10" x14ac:dyDescent="0.35">
      <c r="B770" s="1" t="s">
        <v>28</v>
      </c>
      <c r="C770" s="1" t="s">
        <v>29</v>
      </c>
      <c r="D770" t="s">
        <v>105</v>
      </c>
      <c r="E770" t="s">
        <v>104</v>
      </c>
      <c r="F770">
        <v>1140</v>
      </c>
      <c r="G770">
        <v>33666122</v>
      </c>
      <c r="H770">
        <v>3.4</v>
      </c>
      <c r="I770" s="2" t="b">
        <f t="shared" si="22"/>
        <v>0</v>
      </c>
      <c r="J770" s="2" t="str">
        <f t="shared" si="23"/>
        <v>202165-74 yearsGR113-075</v>
      </c>
    </row>
    <row r="771" spans="2:10" x14ac:dyDescent="0.35">
      <c r="B771" s="1" t="s">
        <v>28</v>
      </c>
      <c r="C771" s="1" t="s">
        <v>29</v>
      </c>
      <c r="D771" t="s">
        <v>103</v>
      </c>
      <c r="E771" t="s">
        <v>102</v>
      </c>
      <c r="F771">
        <v>8518</v>
      </c>
      <c r="G771">
        <v>33666122</v>
      </c>
      <c r="H771">
        <v>25.3</v>
      </c>
      <c r="I771" s="2" t="b">
        <f t="shared" ref="I771:I834" si="24">LEFT(D771,1)="#"</f>
        <v>1</v>
      </c>
      <c r="J771" s="2" t="str">
        <f t="shared" ref="J771:J834" si="25">"2021"&amp;B771&amp;E771</f>
        <v>202165-74 yearsGR113-076</v>
      </c>
    </row>
    <row r="772" spans="2:10" x14ac:dyDescent="0.35">
      <c r="B772" s="1" t="s">
        <v>28</v>
      </c>
      <c r="C772" s="1" t="s">
        <v>29</v>
      </c>
      <c r="D772" t="s">
        <v>202</v>
      </c>
      <c r="E772" t="s">
        <v>201</v>
      </c>
      <c r="F772">
        <v>149</v>
      </c>
      <c r="G772">
        <v>33666122</v>
      </c>
      <c r="H772">
        <v>0.4</v>
      </c>
      <c r="I772" s="2" t="b">
        <f t="shared" si="24"/>
        <v>0</v>
      </c>
      <c r="J772" s="2" t="str">
        <f t="shared" si="25"/>
        <v>202165-74 yearsGR113-077</v>
      </c>
    </row>
    <row r="773" spans="2:10" x14ac:dyDescent="0.35">
      <c r="B773" s="1" t="s">
        <v>28</v>
      </c>
      <c r="C773" s="1" t="s">
        <v>29</v>
      </c>
      <c r="D773" t="s">
        <v>101</v>
      </c>
      <c r="E773" t="s">
        <v>100</v>
      </c>
      <c r="F773">
        <v>8369</v>
      </c>
      <c r="G773">
        <v>33666122</v>
      </c>
      <c r="H773">
        <v>24.9</v>
      </c>
      <c r="I773" s="2" t="b">
        <f t="shared" si="24"/>
        <v>0</v>
      </c>
      <c r="J773" s="2" t="str">
        <f t="shared" si="25"/>
        <v>202165-74 yearsGR113-078</v>
      </c>
    </row>
    <row r="774" spans="2:10" x14ac:dyDescent="0.35">
      <c r="B774" s="1" t="s">
        <v>28</v>
      </c>
      <c r="C774" s="1" t="s">
        <v>29</v>
      </c>
      <c r="D774" t="s">
        <v>200</v>
      </c>
      <c r="E774" t="s">
        <v>199</v>
      </c>
      <c r="F774">
        <v>35</v>
      </c>
      <c r="G774">
        <v>33666122</v>
      </c>
      <c r="H774">
        <v>0.1</v>
      </c>
      <c r="I774" s="2" t="b">
        <f t="shared" si="24"/>
        <v>0</v>
      </c>
      <c r="J774" s="2" t="str">
        <f t="shared" si="25"/>
        <v>202165-74 yearsGR113-079</v>
      </c>
    </row>
    <row r="775" spans="2:10" x14ac:dyDescent="0.35">
      <c r="B775" s="1" t="s">
        <v>28</v>
      </c>
      <c r="C775" s="1" t="s">
        <v>29</v>
      </c>
      <c r="D775" t="s">
        <v>198</v>
      </c>
      <c r="E775" t="s">
        <v>197</v>
      </c>
      <c r="F775">
        <v>22</v>
      </c>
      <c r="G775">
        <v>33666122</v>
      </c>
      <c r="H775">
        <v>0.1</v>
      </c>
      <c r="I775" s="2" t="b">
        <f t="shared" si="24"/>
        <v>1</v>
      </c>
      <c r="J775" s="2" t="str">
        <f t="shared" si="25"/>
        <v>202165-74 yearsGR113-080</v>
      </c>
    </row>
    <row r="776" spans="2:10" x14ac:dyDescent="0.35">
      <c r="B776" s="1" t="s">
        <v>28</v>
      </c>
      <c r="C776" s="1" t="s">
        <v>29</v>
      </c>
      <c r="D776" t="s">
        <v>196</v>
      </c>
      <c r="E776" t="s">
        <v>195</v>
      </c>
      <c r="F776">
        <v>13</v>
      </c>
      <c r="G776">
        <v>33666122</v>
      </c>
      <c r="H776" t="s">
        <v>10</v>
      </c>
      <c r="I776" s="2" t="b">
        <f t="shared" si="24"/>
        <v>0</v>
      </c>
      <c r="J776" s="2" t="str">
        <f t="shared" si="25"/>
        <v>202165-74 yearsGR113-081</v>
      </c>
    </row>
    <row r="777" spans="2:10" x14ac:dyDescent="0.35">
      <c r="B777" s="1" t="s">
        <v>28</v>
      </c>
      <c r="C777" s="1" t="s">
        <v>29</v>
      </c>
      <c r="D777" t="s">
        <v>99</v>
      </c>
      <c r="E777" t="s">
        <v>98</v>
      </c>
      <c r="F777">
        <v>37932</v>
      </c>
      <c r="G777">
        <v>33666122</v>
      </c>
      <c r="H777">
        <v>112.7</v>
      </c>
      <c r="I777" s="2" t="b">
        <f t="shared" si="24"/>
        <v>1</v>
      </c>
      <c r="J777" s="2" t="str">
        <f t="shared" si="25"/>
        <v>202165-74 yearsGR113-082</v>
      </c>
    </row>
    <row r="778" spans="2:10" x14ac:dyDescent="0.35">
      <c r="B778" s="1" t="s">
        <v>28</v>
      </c>
      <c r="C778" s="1" t="s">
        <v>29</v>
      </c>
      <c r="D778" t="s">
        <v>194</v>
      </c>
      <c r="E778" t="s">
        <v>193</v>
      </c>
      <c r="F778">
        <v>75</v>
      </c>
      <c r="G778">
        <v>33666122</v>
      </c>
      <c r="H778">
        <v>0.2</v>
      </c>
      <c r="I778" s="2" t="b">
        <f t="shared" si="24"/>
        <v>0</v>
      </c>
      <c r="J778" s="2" t="str">
        <f t="shared" si="25"/>
        <v>202165-74 yearsGR113-083</v>
      </c>
    </row>
    <row r="779" spans="2:10" x14ac:dyDescent="0.35">
      <c r="B779" s="1" t="s">
        <v>28</v>
      </c>
      <c r="C779" s="1" t="s">
        <v>29</v>
      </c>
      <c r="D779" t="s">
        <v>192</v>
      </c>
      <c r="E779" t="s">
        <v>191</v>
      </c>
      <c r="F779">
        <v>2133</v>
      </c>
      <c r="G779">
        <v>33666122</v>
      </c>
      <c r="H779">
        <v>6.3</v>
      </c>
      <c r="I779" s="2" t="b">
        <f t="shared" si="24"/>
        <v>0</v>
      </c>
      <c r="J779" s="2" t="str">
        <f t="shared" si="25"/>
        <v>202165-74 yearsGR113-084</v>
      </c>
    </row>
    <row r="780" spans="2:10" x14ac:dyDescent="0.35">
      <c r="B780" s="1" t="s">
        <v>28</v>
      </c>
      <c r="C780" s="1" t="s">
        <v>29</v>
      </c>
      <c r="D780" t="s">
        <v>190</v>
      </c>
      <c r="E780" t="s">
        <v>189</v>
      </c>
      <c r="F780">
        <v>579</v>
      </c>
      <c r="G780">
        <v>33666122</v>
      </c>
      <c r="H780">
        <v>1.7</v>
      </c>
      <c r="I780" s="2" t="b">
        <f t="shared" si="24"/>
        <v>0</v>
      </c>
      <c r="J780" s="2" t="str">
        <f t="shared" si="25"/>
        <v>202165-74 yearsGR113-085</v>
      </c>
    </row>
    <row r="781" spans="2:10" x14ac:dyDescent="0.35">
      <c r="B781" s="1" t="s">
        <v>28</v>
      </c>
      <c r="C781" s="1" t="s">
        <v>29</v>
      </c>
      <c r="D781" t="s">
        <v>97</v>
      </c>
      <c r="E781" t="s">
        <v>96</v>
      </c>
      <c r="F781">
        <v>35145</v>
      </c>
      <c r="G781">
        <v>33666122</v>
      </c>
      <c r="H781">
        <v>104.4</v>
      </c>
      <c r="I781" s="2" t="b">
        <f t="shared" si="24"/>
        <v>0</v>
      </c>
      <c r="J781" s="2" t="str">
        <f t="shared" si="25"/>
        <v>202165-74 yearsGR113-086</v>
      </c>
    </row>
    <row r="782" spans="2:10" x14ac:dyDescent="0.35">
      <c r="B782" s="1" t="s">
        <v>28</v>
      </c>
      <c r="C782" s="1" t="s">
        <v>29</v>
      </c>
      <c r="D782" t="s">
        <v>188</v>
      </c>
      <c r="E782" t="s">
        <v>187</v>
      </c>
      <c r="F782">
        <v>123</v>
      </c>
      <c r="G782">
        <v>33666122</v>
      </c>
      <c r="H782">
        <v>0.4</v>
      </c>
      <c r="I782" s="2" t="b">
        <f t="shared" si="24"/>
        <v>1</v>
      </c>
      <c r="J782" s="2" t="str">
        <f t="shared" si="25"/>
        <v>202165-74 yearsGR113-087</v>
      </c>
    </row>
    <row r="783" spans="2:10" x14ac:dyDescent="0.35">
      <c r="B783" s="1" t="s">
        <v>28</v>
      </c>
      <c r="C783" s="1" t="s">
        <v>29</v>
      </c>
      <c r="D783" t="s">
        <v>95</v>
      </c>
      <c r="E783" t="s">
        <v>94</v>
      </c>
      <c r="F783">
        <v>3758</v>
      </c>
      <c r="G783">
        <v>33666122</v>
      </c>
      <c r="H783">
        <v>11.2</v>
      </c>
      <c r="I783" s="2" t="b">
        <f t="shared" si="24"/>
        <v>1</v>
      </c>
      <c r="J783" s="2" t="str">
        <f t="shared" si="25"/>
        <v>202165-74 yearsGR113-088</v>
      </c>
    </row>
    <row r="784" spans="2:10" x14ac:dyDescent="0.35">
      <c r="B784" s="1" t="s">
        <v>28</v>
      </c>
      <c r="C784" s="1" t="s">
        <v>29</v>
      </c>
      <c r="D784" t="s">
        <v>186</v>
      </c>
      <c r="E784" t="s">
        <v>185</v>
      </c>
      <c r="F784">
        <v>10773</v>
      </c>
      <c r="G784">
        <v>33666122</v>
      </c>
      <c r="H784">
        <v>32</v>
      </c>
      <c r="I784" s="2" t="b">
        <f t="shared" si="24"/>
        <v>0</v>
      </c>
      <c r="J784" s="2" t="str">
        <f t="shared" si="25"/>
        <v>202165-74 yearsGR113-089</v>
      </c>
    </row>
    <row r="785" spans="2:10" x14ac:dyDescent="0.35">
      <c r="B785" s="1" t="s">
        <v>28</v>
      </c>
      <c r="C785" s="1" t="s">
        <v>29</v>
      </c>
      <c r="D785" t="s">
        <v>184</v>
      </c>
      <c r="E785" t="s">
        <v>183</v>
      </c>
      <c r="F785">
        <v>928</v>
      </c>
      <c r="G785">
        <v>33666122</v>
      </c>
      <c r="H785">
        <v>2.8</v>
      </c>
      <c r="I785" s="2" t="b">
        <f t="shared" si="24"/>
        <v>1</v>
      </c>
      <c r="J785" s="2" t="str">
        <f t="shared" si="25"/>
        <v>202165-74 yearsGR113-090</v>
      </c>
    </row>
    <row r="786" spans="2:10" x14ac:dyDescent="0.35">
      <c r="B786" s="1" t="s">
        <v>28</v>
      </c>
      <c r="C786" s="1" t="s">
        <v>29</v>
      </c>
      <c r="D786" t="s">
        <v>182</v>
      </c>
      <c r="E786" t="s">
        <v>181</v>
      </c>
      <c r="F786">
        <v>96</v>
      </c>
      <c r="G786">
        <v>33666122</v>
      </c>
      <c r="H786">
        <v>0.3</v>
      </c>
      <c r="I786" s="2" t="b">
        <f t="shared" si="24"/>
        <v>1</v>
      </c>
      <c r="J786" s="2" t="str">
        <f t="shared" si="25"/>
        <v>202165-74 yearsGR113-091</v>
      </c>
    </row>
    <row r="787" spans="2:10" x14ac:dyDescent="0.35">
      <c r="B787" s="1" t="s">
        <v>28</v>
      </c>
      <c r="C787" s="1" t="s">
        <v>29</v>
      </c>
      <c r="D787" t="s">
        <v>180</v>
      </c>
      <c r="E787" t="s">
        <v>179</v>
      </c>
      <c r="F787">
        <v>478</v>
      </c>
      <c r="G787">
        <v>33666122</v>
      </c>
      <c r="H787">
        <v>1.4</v>
      </c>
      <c r="I787" s="2" t="b">
        <f t="shared" si="24"/>
        <v>1</v>
      </c>
      <c r="J787" s="2" t="str">
        <f t="shared" si="25"/>
        <v>202165-74 yearsGR113-092</v>
      </c>
    </row>
    <row r="788" spans="2:10" x14ac:dyDescent="0.35">
      <c r="B788" s="1" t="s">
        <v>28</v>
      </c>
      <c r="C788" s="1" t="s">
        <v>29</v>
      </c>
      <c r="D788" t="s">
        <v>93</v>
      </c>
      <c r="E788" t="s">
        <v>92</v>
      </c>
      <c r="F788">
        <v>12934</v>
      </c>
      <c r="G788">
        <v>33666122</v>
      </c>
      <c r="H788">
        <v>38.4</v>
      </c>
      <c r="I788" s="2" t="b">
        <f t="shared" si="24"/>
        <v>1</v>
      </c>
      <c r="J788" s="2" t="str">
        <f t="shared" si="25"/>
        <v>202165-74 yearsGR113-093</v>
      </c>
    </row>
    <row r="789" spans="2:10" x14ac:dyDescent="0.35">
      <c r="B789" s="1" t="s">
        <v>28</v>
      </c>
      <c r="C789" s="1" t="s">
        <v>29</v>
      </c>
      <c r="D789" t="s">
        <v>91</v>
      </c>
      <c r="E789" t="s">
        <v>90</v>
      </c>
      <c r="F789">
        <v>6140</v>
      </c>
      <c r="G789">
        <v>33666122</v>
      </c>
      <c r="H789">
        <v>18.2</v>
      </c>
      <c r="I789" s="2" t="b">
        <f t="shared" si="24"/>
        <v>0</v>
      </c>
      <c r="J789" s="2" t="str">
        <f t="shared" si="25"/>
        <v>202165-74 yearsGR113-094</v>
      </c>
    </row>
    <row r="790" spans="2:10" x14ac:dyDescent="0.35">
      <c r="B790" s="1" t="s">
        <v>28</v>
      </c>
      <c r="C790" s="1" t="s">
        <v>29</v>
      </c>
      <c r="D790" t="s">
        <v>178</v>
      </c>
      <c r="E790" t="s">
        <v>177</v>
      </c>
      <c r="F790">
        <v>6794</v>
      </c>
      <c r="G790">
        <v>33666122</v>
      </c>
      <c r="H790">
        <v>20.2</v>
      </c>
      <c r="I790" s="2" t="b">
        <f t="shared" si="24"/>
        <v>0</v>
      </c>
      <c r="J790" s="2" t="str">
        <f t="shared" si="25"/>
        <v>202165-74 yearsGR113-095</v>
      </c>
    </row>
    <row r="791" spans="2:10" x14ac:dyDescent="0.35">
      <c r="B791" s="1" t="s">
        <v>28</v>
      </c>
      <c r="C791" s="1" t="s">
        <v>29</v>
      </c>
      <c r="D791" t="s">
        <v>176</v>
      </c>
      <c r="E791" t="s">
        <v>175</v>
      </c>
      <c r="F791">
        <v>958</v>
      </c>
      <c r="G791">
        <v>33666122</v>
      </c>
      <c r="H791">
        <v>2.8</v>
      </c>
      <c r="I791" s="2" t="b">
        <f t="shared" si="24"/>
        <v>1</v>
      </c>
      <c r="J791" s="2" t="str">
        <f t="shared" si="25"/>
        <v>202165-74 yearsGR113-096</v>
      </c>
    </row>
    <row r="792" spans="2:10" x14ac:dyDescent="0.35">
      <c r="B792" s="1" t="s">
        <v>28</v>
      </c>
      <c r="C792" s="1" t="s">
        <v>29</v>
      </c>
      <c r="D792" t="s">
        <v>89</v>
      </c>
      <c r="E792" t="s">
        <v>88</v>
      </c>
      <c r="F792">
        <v>12245</v>
      </c>
      <c r="G792">
        <v>33666122</v>
      </c>
      <c r="H792">
        <v>36.4</v>
      </c>
      <c r="I792" s="2" t="b">
        <f t="shared" si="24"/>
        <v>1</v>
      </c>
      <c r="J792" s="2" t="str">
        <f t="shared" si="25"/>
        <v>202165-74 yearsGR113-097</v>
      </c>
    </row>
    <row r="793" spans="2:10" x14ac:dyDescent="0.35">
      <c r="B793" s="1" t="s">
        <v>28</v>
      </c>
      <c r="C793" s="1" t="s">
        <v>29</v>
      </c>
      <c r="D793" t="s">
        <v>174</v>
      </c>
      <c r="E793" t="s">
        <v>173</v>
      </c>
      <c r="F793">
        <v>155</v>
      </c>
      <c r="G793">
        <v>33666122</v>
      </c>
      <c r="H793">
        <v>0.5</v>
      </c>
      <c r="I793" s="2" t="b">
        <f t="shared" si="24"/>
        <v>0</v>
      </c>
      <c r="J793" s="2" t="str">
        <f t="shared" si="25"/>
        <v>202165-74 yearsGR113-098</v>
      </c>
    </row>
    <row r="794" spans="2:10" x14ac:dyDescent="0.35">
      <c r="B794" s="1" t="s">
        <v>28</v>
      </c>
      <c r="C794" s="1" t="s">
        <v>29</v>
      </c>
      <c r="D794" t="s">
        <v>172</v>
      </c>
      <c r="E794" t="s">
        <v>171</v>
      </c>
      <c r="F794">
        <v>71</v>
      </c>
      <c r="G794">
        <v>33666122</v>
      </c>
      <c r="H794">
        <v>0.2</v>
      </c>
      <c r="I794" s="2" t="b">
        <f t="shared" si="24"/>
        <v>0</v>
      </c>
      <c r="J794" s="2" t="str">
        <f t="shared" si="25"/>
        <v>202165-74 yearsGR113-099</v>
      </c>
    </row>
    <row r="795" spans="2:10" x14ac:dyDescent="0.35">
      <c r="B795" s="1" t="s">
        <v>28</v>
      </c>
      <c r="C795" s="1" t="s">
        <v>29</v>
      </c>
      <c r="D795" t="s">
        <v>87</v>
      </c>
      <c r="E795" t="s">
        <v>86</v>
      </c>
      <c r="F795">
        <v>12013</v>
      </c>
      <c r="G795">
        <v>33666122</v>
      </c>
      <c r="H795">
        <v>35.700000000000003</v>
      </c>
      <c r="I795" s="2" t="b">
        <f t="shared" si="24"/>
        <v>0</v>
      </c>
      <c r="J795" s="2" t="str">
        <f t="shared" si="25"/>
        <v>202165-74 yearsGR113-100</v>
      </c>
    </row>
    <row r="796" spans="2:10" x14ac:dyDescent="0.35">
      <c r="B796" s="1" t="s">
        <v>28</v>
      </c>
      <c r="C796" s="1" t="s">
        <v>29</v>
      </c>
      <c r="D796" t="s">
        <v>170</v>
      </c>
      <c r="E796" t="s">
        <v>169</v>
      </c>
      <c r="F796">
        <v>291</v>
      </c>
      <c r="G796">
        <v>33666122</v>
      </c>
      <c r="H796">
        <v>0.9</v>
      </c>
      <c r="I796" s="2" t="b">
        <f t="shared" si="24"/>
        <v>1</v>
      </c>
      <c r="J796" s="2" t="str">
        <f t="shared" si="25"/>
        <v>202165-74 yearsGR113-102</v>
      </c>
    </row>
    <row r="797" spans="2:10" x14ac:dyDescent="0.35">
      <c r="B797" s="1" t="s">
        <v>28</v>
      </c>
      <c r="C797" s="1" t="s">
        <v>29</v>
      </c>
      <c r="D797" t="s">
        <v>168</v>
      </c>
      <c r="E797" t="s">
        <v>167</v>
      </c>
      <c r="F797">
        <v>96</v>
      </c>
      <c r="G797">
        <v>33666122</v>
      </c>
      <c r="H797">
        <v>0.3</v>
      </c>
      <c r="I797" s="2" t="b">
        <f t="shared" si="24"/>
        <v>1</v>
      </c>
      <c r="J797" s="2" t="str">
        <f t="shared" si="25"/>
        <v>202165-74 yearsGR113-103</v>
      </c>
    </row>
    <row r="798" spans="2:10" x14ac:dyDescent="0.35">
      <c r="B798" s="1" t="s">
        <v>28</v>
      </c>
      <c r="C798" s="1" t="s">
        <v>29</v>
      </c>
      <c r="D798" t="s">
        <v>166</v>
      </c>
      <c r="E798" t="s">
        <v>165</v>
      </c>
      <c r="F798">
        <v>51</v>
      </c>
      <c r="G798">
        <v>33666122</v>
      </c>
      <c r="H798">
        <v>0.2</v>
      </c>
      <c r="I798" s="2" t="b">
        <f t="shared" si="24"/>
        <v>1</v>
      </c>
      <c r="J798" s="2" t="str">
        <f t="shared" si="25"/>
        <v>202165-74 yearsGR113-104</v>
      </c>
    </row>
    <row r="799" spans="2:10" x14ac:dyDescent="0.35">
      <c r="B799" s="1" t="s">
        <v>28</v>
      </c>
      <c r="C799" s="1" t="s">
        <v>29</v>
      </c>
      <c r="D799" t="s">
        <v>164</v>
      </c>
      <c r="E799" t="s">
        <v>163</v>
      </c>
      <c r="F799">
        <v>734</v>
      </c>
      <c r="G799">
        <v>33666122</v>
      </c>
      <c r="H799">
        <v>2.2000000000000002</v>
      </c>
      <c r="I799" s="2" t="b">
        <f t="shared" si="24"/>
        <v>1</v>
      </c>
      <c r="J799" s="2" t="str">
        <f t="shared" si="25"/>
        <v>202165-74 yearsGR113-109</v>
      </c>
    </row>
    <row r="800" spans="2:10" x14ac:dyDescent="0.35">
      <c r="B800" s="1" t="s">
        <v>28</v>
      </c>
      <c r="C800" s="1" t="s">
        <v>29</v>
      </c>
      <c r="D800" t="s">
        <v>83</v>
      </c>
      <c r="E800" t="s">
        <v>82</v>
      </c>
      <c r="F800">
        <v>4813</v>
      </c>
      <c r="G800">
        <v>33666122</v>
      </c>
      <c r="H800">
        <v>14.3</v>
      </c>
      <c r="I800" s="2" t="b">
        <f t="shared" si="24"/>
        <v>0</v>
      </c>
      <c r="J800" s="2" t="str">
        <f t="shared" si="25"/>
        <v>202165-74 yearsGR113-110</v>
      </c>
    </row>
    <row r="801" spans="2:10" x14ac:dyDescent="0.35">
      <c r="B801" s="1" t="s">
        <v>28</v>
      </c>
      <c r="C801" s="1" t="s">
        <v>29</v>
      </c>
      <c r="D801" t="s">
        <v>81</v>
      </c>
      <c r="E801" t="s">
        <v>80</v>
      </c>
      <c r="F801">
        <v>67115</v>
      </c>
      <c r="G801">
        <v>33666122</v>
      </c>
      <c r="H801">
        <v>199.4</v>
      </c>
      <c r="I801" s="2" t="b">
        <f t="shared" si="24"/>
        <v>0</v>
      </c>
      <c r="J801" s="2" t="str">
        <f t="shared" si="25"/>
        <v>202165-74 yearsGR113-111</v>
      </c>
    </row>
    <row r="802" spans="2:10" x14ac:dyDescent="0.35">
      <c r="B802" s="1" t="s">
        <v>28</v>
      </c>
      <c r="C802" s="1" t="s">
        <v>29</v>
      </c>
      <c r="D802" t="s">
        <v>79</v>
      </c>
      <c r="E802" t="s">
        <v>78</v>
      </c>
      <c r="F802">
        <v>21797</v>
      </c>
      <c r="G802">
        <v>33666122</v>
      </c>
      <c r="H802">
        <v>64.7</v>
      </c>
      <c r="I802" s="2" t="b">
        <f t="shared" si="24"/>
        <v>1</v>
      </c>
      <c r="J802" s="2" t="str">
        <f t="shared" si="25"/>
        <v>202165-74 yearsGR113-112</v>
      </c>
    </row>
    <row r="803" spans="2:10" x14ac:dyDescent="0.35">
      <c r="B803" s="1" t="s">
        <v>28</v>
      </c>
      <c r="C803" s="1" t="s">
        <v>29</v>
      </c>
      <c r="D803" t="s">
        <v>77</v>
      </c>
      <c r="E803" t="s">
        <v>76</v>
      </c>
      <c r="F803">
        <v>5289</v>
      </c>
      <c r="G803">
        <v>33666122</v>
      </c>
      <c r="H803">
        <v>15.7</v>
      </c>
      <c r="I803" s="2" t="b">
        <f t="shared" si="24"/>
        <v>0</v>
      </c>
      <c r="J803" s="2" t="str">
        <f t="shared" si="25"/>
        <v>202165-74 yearsGR113-113</v>
      </c>
    </row>
    <row r="804" spans="2:10" x14ac:dyDescent="0.35">
      <c r="B804" s="1" t="s">
        <v>28</v>
      </c>
      <c r="C804" s="1" t="s">
        <v>29</v>
      </c>
      <c r="D804" t="s">
        <v>75</v>
      </c>
      <c r="E804" t="s">
        <v>74</v>
      </c>
      <c r="F804">
        <v>4783</v>
      </c>
      <c r="G804">
        <v>33666122</v>
      </c>
      <c r="H804">
        <v>14.2</v>
      </c>
      <c r="I804" s="2" t="b">
        <f t="shared" si="24"/>
        <v>0</v>
      </c>
      <c r="J804" s="2" t="str">
        <f t="shared" si="25"/>
        <v>202165-74 yearsGR113-114</v>
      </c>
    </row>
    <row r="805" spans="2:10" x14ac:dyDescent="0.35">
      <c r="B805" s="1" t="s">
        <v>28</v>
      </c>
      <c r="C805" s="1" t="s">
        <v>29</v>
      </c>
      <c r="D805" t="s">
        <v>162</v>
      </c>
      <c r="E805" t="s">
        <v>161</v>
      </c>
      <c r="F805">
        <v>190</v>
      </c>
      <c r="G805">
        <v>33666122</v>
      </c>
      <c r="H805">
        <v>0.6</v>
      </c>
      <c r="I805" s="2" t="b">
        <f t="shared" si="24"/>
        <v>0</v>
      </c>
      <c r="J805" s="2" t="str">
        <f t="shared" si="25"/>
        <v>202165-74 yearsGR113-115</v>
      </c>
    </row>
    <row r="806" spans="2:10" x14ac:dyDescent="0.35">
      <c r="B806" s="1" t="s">
        <v>28</v>
      </c>
      <c r="C806" s="1" t="s">
        <v>29</v>
      </c>
      <c r="D806" t="s">
        <v>160</v>
      </c>
      <c r="E806" t="s">
        <v>159</v>
      </c>
      <c r="F806">
        <v>316</v>
      </c>
      <c r="G806">
        <v>33666122</v>
      </c>
      <c r="H806">
        <v>0.9</v>
      </c>
      <c r="I806" s="2" t="b">
        <f t="shared" si="24"/>
        <v>0</v>
      </c>
      <c r="J806" s="2" t="str">
        <f t="shared" si="25"/>
        <v>202165-74 yearsGR113-116</v>
      </c>
    </row>
    <row r="807" spans="2:10" x14ac:dyDescent="0.35">
      <c r="B807" s="1" t="s">
        <v>28</v>
      </c>
      <c r="C807" s="1" t="s">
        <v>29</v>
      </c>
      <c r="D807" t="s">
        <v>73</v>
      </c>
      <c r="E807" t="s">
        <v>72</v>
      </c>
      <c r="F807">
        <v>16508</v>
      </c>
      <c r="G807">
        <v>33666122</v>
      </c>
      <c r="H807">
        <v>49</v>
      </c>
      <c r="I807" s="2" t="b">
        <f t="shared" si="24"/>
        <v>0</v>
      </c>
      <c r="J807" s="2" t="str">
        <f t="shared" si="25"/>
        <v>202165-74 yearsGR113-117</v>
      </c>
    </row>
    <row r="808" spans="2:10" x14ac:dyDescent="0.35">
      <c r="B808" s="1" t="s">
        <v>28</v>
      </c>
      <c r="C808" s="1" t="s">
        <v>29</v>
      </c>
      <c r="D808" t="s">
        <v>71</v>
      </c>
      <c r="E808" t="s">
        <v>70</v>
      </c>
      <c r="F808">
        <v>6409</v>
      </c>
      <c r="G808">
        <v>33666122</v>
      </c>
      <c r="H808">
        <v>19</v>
      </c>
      <c r="I808" s="2" t="b">
        <f t="shared" si="24"/>
        <v>0</v>
      </c>
      <c r="J808" s="2" t="str">
        <f t="shared" si="25"/>
        <v>202165-74 yearsGR113-118</v>
      </c>
    </row>
    <row r="809" spans="2:10" x14ac:dyDescent="0.35">
      <c r="B809" s="1" t="s">
        <v>28</v>
      </c>
      <c r="C809" s="1" t="s">
        <v>29</v>
      </c>
      <c r="D809" t="s">
        <v>158</v>
      </c>
      <c r="E809" t="s">
        <v>157</v>
      </c>
      <c r="F809">
        <v>46</v>
      </c>
      <c r="G809">
        <v>33666122</v>
      </c>
      <c r="H809">
        <v>0.1</v>
      </c>
      <c r="I809" s="2" t="b">
        <f t="shared" si="24"/>
        <v>0</v>
      </c>
      <c r="J809" s="2" t="str">
        <f t="shared" si="25"/>
        <v>202165-74 yearsGR113-119</v>
      </c>
    </row>
    <row r="810" spans="2:10" x14ac:dyDescent="0.35">
      <c r="B810" s="1" t="s">
        <v>28</v>
      </c>
      <c r="C810" s="1" t="s">
        <v>29</v>
      </c>
      <c r="D810" t="s">
        <v>69</v>
      </c>
      <c r="E810" t="s">
        <v>68</v>
      </c>
      <c r="F810">
        <v>490</v>
      </c>
      <c r="G810">
        <v>33666122</v>
      </c>
      <c r="H810">
        <v>1.5</v>
      </c>
      <c r="I810" s="2" t="b">
        <f t="shared" si="24"/>
        <v>0</v>
      </c>
      <c r="J810" s="2" t="str">
        <f t="shared" si="25"/>
        <v>202165-74 yearsGR113-120</v>
      </c>
    </row>
    <row r="811" spans="2:10" x14ac:dyDescent="0.35">
      <c r="B811" s="1" t="s">
        <v>28</v>
      </c>
      <c r="C811" s="1" t="s">
        <v>29</v>
      </c>
      <c r="D811" t="s">
        <v>156</v>
      </c>
      <c r="E811" t="s">
        <v>155</v>
      </c>
      <c r="F811">
        <v>793</v>
      </c>
      <c r="G811">
        <v>33666122</v>
      </c>
      <c r="H811">
        <v>2.4</v>
      </c>
      <c r="I811" s="2" t="b">
        <f t="shared" si="24"/>
        <v>0</v>
      </c>
      <c r="J811" s="2" t="str">
        <f t="shared" si="25"/>
        <v>202165-74 yearsGR113-121</v>
      </c>
    </row>
    <row r="812" spans="2:10" x14ac:dyDescent="0.35">
      <c r="B812" s="1" t="s">
        <v>28</v>
      </c>
      <c r="C812" s="1" t="s">
        <v>29</v>
      </c>
      <c r="D812" t="s">
        <v>67</v>
      </c>
      <c r="E812" t="s">
        <v>66</v>
      </c>
      <c r="F812">
        <v>5251</v>
      </c>
      <c r="G812">
        <v>33666122</v>
      </c>
      <c r="H812">
        <v>15.6</v>
      </c>
      <c r="I812" s="2" t="b">
        <f t="shared" si="24"/>
        <v>0</v>
      </c>
      <c r="J812" s="2" t="str">
        <f t="shared" si="25"/>
        <v>202165-74 yearsGR113-122</v>
      </c>
    </row>
    <row r="813" spans="2:10" x14ac:dyDescent="0.35">
      <c r="B813" s="1" t="s">
        <v>28</v>
      </c>
      <c r="C813" s="1" t="s">
        <v>29</v>
      </c>
      <c r="D813" t="s">
        <v>154</v>
      </c>
      <c r="E813" t="s">
        <v>153</v>
      </c>
      <c r="F813">
        <v>3519</v>
      </c>
      <c r="G813">
        <v>33666122</v>
      </c>
      <c r="H813">
        <v>10.5</v>
      </c>
      <c r="I813" s="2" t="b">
        <f t="shared" si="24"/>
        <v>0</v>
      </c>
      <c r="J813" s="2" t="str">
        <f t="shared" si="25"/>
        <v>202165-74 yearsGR113-123</v>
      </c>
    </row>
    <row r="814" spans="2:10" x14ac:dyDescent="0.35">
      <c r="B814" s="1" t="s">
        <v>28</v>
      </c>
      <c r="C814" s="1" t="s">
        <v>29</v>
      </c>
      <c r="D814" t="s">
        <v>65</v>
      </c>
      <c r="E814" t="s">
        <v>64</v>
      </c>
      <c r="F814">
        <v>5144</v>
      </c>
      <c r="G814">
        <v>33666122</v>
      </c>
      <c r="H814">
        <v>15.3</v>
      </c>
      <c r="I814" s="2" t="b">
        <f t="shared" si="24"/>
        <v>1</v>
      </c>
      <c r="J814" s="2" t="str">
        <f t="shared" si="25"/>
        <v>202165-74 yearsGR113-124</v>
      </c>
    </row>
    <row r="815" spans="2:10" x14ac:dyDescent="0.35">
      <c r="B815" s="1" t="s">
        <v>28</v>
      </c>
      <c r="C815" s="1" t="s">
        <v>29</v>
      </c>
      <c r="D815" t="s">
        <v>152</v>
      </c>
      <c r="E815" t="s">
        <v>151</v>
      </c>
      <c r="F815">
        <v>3430</v>
      </c>
      <c r="G815">
        <v>33666122</v>
      </c>
      <c r="H815">
        <v>10.199999999999999</v>
      </c>
      <c r="I815" s="2" t="b">
        <f t="shared" si="24"/>
        <v>0</v>
      </c>
      <c r="J815" s="2" t="str">
        <f t="shared" si="25"/>
        <v>202165-74 yearsGR113-125</v>
      </c>
    </row>
    <row r="816" spans="2:10" x14ac:dyDescent="0.35">
      <c r="B816" s="1" t="s">
        <v>28</v>
      </c>
      <c r="C816" s="1" t="s">
        <v>29</v>
      </c>
      <c r="D816" t="s">
        <v>63</v>
      </c>
      <c r="E816" t="s">
        <v>62</v>
      </c>
      <c r="F816">
        <v>1714</v>
      </c>
      <c r="G816">
        <v>33666122</v>
      </c>
      <c r="H816">
        <v>5.0999999999999996</v>
      </c>
      <c r="I816" s="2" t="b">
        <f t="shared" si="24"/>
        <v>0</v>
      </c>
      <c r="J816" s="2" t="str">
        <f t="shared" si="25"/>
        <v>202165-74 yearsGR113-126</v>
      </c>
    </row>
    <row r="817" spans="2:10" x14ac:dyDescent="0.35">
      <c r="B817" s="1" t="s">
        <v>28</v>
      </c>
      <c r="C817" s="1" t="s">
        <v>29</v>
      </c>
      <c r="D817" t="s">
        <v>61</v>
      </c>
      <c r="E817" t="s">
        <v>60</v>
      </c>
      <c r="F817">
        <v>882</v>
      </c>
      <c r="G817">
        <v>33666122</v>
      </c>
      <c r="H817">
        <v>2.6</v>
      </c>
      <c r="I817" s="2" t="b">
        <f t="shared" si="24"/>
        <v>1</v>
      </c>
      <c r="J817" s="2" t="str">
        <f t="shared" si="25"/>
        <v>202165-74 yearsGR113-127</v>
      </c>
    </row>
    <row r="818" spans="2:10" x14ac:dyDescent="0.35">
      <c r="B818" s="1" t="s">
        <v>28</v>
      </c>
      <c r="C818" s="1" t="s">
        <v>29</v>
      </c>
      <c r="D818" t="s">
        <v>59</v>
      </c>
      <c r="E818" t="s">
        <v>58</v>
      </c>
      <c r="F818">
        <v>413</v>
      </c>
      <c r="G818">
        <v>33666122</v>
      </c>
      <c r="H818">
        <v>1.2</v>
      </c>
      <c r="I818" s="2" t="b">
        <f t="shared" si="24"/>
        <v>0</v>
      </c>
      <c r="J818" s="2" t="str">
        <f t="shared" si="25"/>
        <v>202165-74 yearsGR113-128</v>
      </c>
    </row>
    <row r="819" spans="2:10" x14ac:dyDescent="0.35">
      <c r="B819" s="1" t="s">
        <v>28</v>
      </c>
      <c r="C819" s="1" t="s">
        <v>29</v>
      </c>
      <c r="D819" t="s">
        <v>57</v>
      </c>
      <c r="E819" t="s">
        <v>56</v>
      </c>
      <c r="F819">
        <v>469</v>
      </c>
      <c r="G819">
        <v>33666122</v>
      </c>
      <c r="H819">
        <v>1.4</v>
      </c>
      <c r="I819" s="2" t="b">
        <f t="shared" si="24"/>
        <v>0</v>
      </c>
      <c r="J819" s="2" t="str">
        <f t="shared" si="25"/>
        <v>202165-74 yearsGR113-129</v>
      </c>
    </row>
    <row r="820" spans="2:10" x14ac:dyDescent="0.35">
      <c r="B820" s="1" t="s">
        <v>28</v>
      </c>
      <c r="C820" s="1" t="s">
        <v>29</v>
      </c>
      <c r="D820" t="s">
        <v>300</v>
      </c>
      <c r="E820" t="s">
        <v>299</v>
      </c>
      <c r="F820">
        <v>11</v>
      </c>
      <c r="G820">
        <v>33666122</v>
      </c>
      <c r="H820" t="s">
        <v>10</v>
      </c>
      <c r="I820" s="2" t="b">
        <f t="shared" si="24"/>
        <v>1</v>
      </c>
      <c r="J820" s="2" t="str">
        <f t="shared" si="25"/>
        <v>202165-74 yearsGR113-130</v>
      </c>
    </row>
    <row r="821" spans="2:10" x14ac:dyDescent="0.35">
      <c r="B821" s="1" t="s">
        <v>28</v>
      </c>
      <c r="C821" s="1" t="s">
        <v>29</v>
      </c>
      <c r="D821" t="s">
        <v>55</v>
      </c>
      <c r="E821" t="s">
        <v>54</v>
      </c>
      <c r="F821">
        <v>444</v>
      </c>
      <c r="G821">
        <v>33666122</v>
      </c>
      <c r="H821">
        <v>1.3</v>
      </c>
      <c r="I821" s="2" t="b">
        <f t="shared" si="24"/>
        <v>0</v>
      </c>
      <c r="J821" s="2" t="str">
        <f t="shared" si="25"/>
        <v>202165-74 yearsGR113-131</v>
      </c>
    </row>
    <row r="822" spans="2:10" x14ac:dyDescent="0.35">
      <c r="B822" s="1" t="s">
        <v>28</v>
      </c>
      <c r="C822" s="1" t="s">
        <v>29</v>
      </c>
      <c r="D822" t="s">
        <v>150</v>
      </c>
      <c r="E822" t="s">
        <v>149</v>
      </c>
      <c r="F822">
        <v>24</v>
      </c>
      <c r="G822">
        <v>33666122</v>
      </c>
      <c r="H822">
        <v>0.1</v>
      </c>
      <c r="I822" s="2" t="b">
        <f t="shared" si="24"/>
        <v>0</v>
      </c>
      <c r="J822" s="2" t="str">
        <f t="shared" si="25"/>
        <v>202165-74 yearsGR113-132</v>
      </c>
    </row>
    <row r="823" spans="2:10" x14ac:dyDescent="0.35">
      <c r="B823" s="1" t="s">
        <v>28</v>
      </c>
      <c r="C823" s="1" t="s">
        <v>29</v>
      </c>
      <c r="D823" t="s">
        <v>53</v>
      </c>
      <c r="E823" t="s">
        <v>52</v>
      </c>
      <c r="F823">
        <v>420</v>
      </c>
      <c r="G823">
        <v>33666122</v>
      </c>
      <c r="H823">
        <v>1.2</v>
      </c>
      <c r="I823" s="2" t="b">
        <f t="shared" si="24"/>
        <v>0</v>
      </c>
      <c r="J823" s="2" t="str">
        <f t="shared" si="25"/>
        <v>202165-74 yearsGR113-133</v>
      </c>
    </row>
    <row r="824" spans="2:10" x14ac:dyDescent="0.35">
      <c r="B824" s="1" t="s">
        <v>28</v>
      </c>
      <c r="C824" s="1" t="s">
        <v>29</v>
      </c>
      <c r="D824" t="s">
        <v>147</v>
      </c>
      <c r="E824" t="s">
        <v>146</v>
      </c>
      <c r="F824">
        <v>1685</v>
      </c>
      <c r="G824">
        <v>33666122</v>
      </c>
      <c r="H824">
        <v>5</v>
      </c>
      <c r="I824" s="2" t="b">
        <f t="shared" si="24"/>
        <v>1</v>
      </c>
      <c r="J824" s="2" t="str">
        <f t="shared" si="25"/>
        <v>202165-74 yearsGR113-135</v>
      </c>
    </row>
    <row r="825" spans="2:10" x14ac:dyDescent="0.35">
      <c r="B825" s="1" t="s">
        <v>28</v>
      </c>
      <c r="C825" s="1" t="s">
        <v>29</v>
      </c>
      <c r="D825" t="s">
        <v>145</v>
      </c>
      <c r="E825" t="s">
        <v>144</v>
      </c>
      <c r="F825">
        <v>960</v>
      </c>
      <c r="G825">
        <v>33666122</v>
      </c>
      <c r="H825">
        <v>2.9</v>
      </c>
      <c r="I825" s="2" t="b">
        <f t="shared" si="24"/>
        <v>1</v>
      </c>
      <c r="J825" s="2" t="str">
        <f t="shared" si="25"/>
        <v>202165-74 yearsGR113-136</v>
      </c>
    </row>
    <row r="826" spans="2:10" x14ac:dyDescent="0.35">
      <c r="B826" s="1" t="s">
        <v>28</v>
      </c>
      <c r="C826" s="1" t="s">
        <v>29</v>
      </c>
      <c r="D826" t="s">
        <v>51</v>
      </c>
      <c r="E826" t="s">
        <v>50</v>
      </c>
      <c r="F826">
        <v>102716</v>
      </c>
      <c r="G826">
        <v>33666122</v>
      </c>
      <c r="H826">
        <v>305.10000000000002</v>
      </c>
      <c r="I826" s="2" t="b">
        <f t="shared" si="24"/>
        <v>1</v>
      </c>
      <c r="J826" s="2" t="str">
        <f t="shared" si="25"/>
        <v>202165-74 yearsGR113-137</v>
      </c>
    </row>
    <row r="827" spans="2:10" x14ac:dyDescent="0.35">
      <c r="B827" s="1" t="s">
        <v>30</v>
      </c>
      <c r="C827" s="1" t="s">
        <v>31</v>
      </c>
      <c r="D827" t="s">
        <v>298</v>
      </c>
      <c r="E827" t="s">
        <v>297</v>
      </c>
      <c r="F827">
        <v>12</v>
      </c>
      <c r="G827">
        <v>16206075</v>
      </c>
      <c r="H827" t="s">
        <v>10</v>
      </c>
      <c r="I827" s="2" t="b">
        <f t="shared" si="24"/>
        <v>1</v>
      </c>
      <c r="J827" s="2" t="str">
        <f t="shared" si="25"/>
        <v>202175-84 yearsGR113-001</v>
      </c>
    </row>
    <row r="828" spans="2:10" x14ac:dyDescent="0.35">
      <c r="B828" s="1" t="s">
        <v>30</v>
      </c>
      <c r="C828" s="1" t="s">
        <v>31</v>
      </c>
      <c r="D828" t="s">
        <v>296</v>
      </c>
      <c r="E828" t="s">
        <v>295</v>
      </c>
      <c r="F828">
        <v>2070</v>
      </c>
      <c r="G828">
        <v>16206075</v>
      </c>
      <c r="H828">
        <v>12.8</v>
      </c>
      <c r="I828" s="2" t="b">
        <f t="shared" si="24"/>
        <v>0</v>
      </c>
      <c r="J828" s="2" t="str">
        <f t="shared" si="25"/>
        <v>202175-84 yearsGR113-003</v>
      </c>
    </row>
    <row r="829" spans="2:10" x14ac:dyDescent="0.35">
      <c r="B829" s="1" t="s">
        <v>30</v>
      </c>
      <c r="C829" s="1" t="s">
        <v>31</v>
      </c>
      <c r="D829" t="s">
        <v>294</v>
      </c>
      <c r="E829" t="s">
        <v>293</v>
      </c>
      <c r="F829">
        <v>127</v>
      </c>
      <c r="G829">
        <v>16206075</v>
      </c>
      <c r="H829">
        <v>0.8</v>
      </c>
      <c r="I829" s="2" t="b">
        <f t="shared" si="24"/>
        <v>1</v>
      </c>
      <c r="J829" s="2" t="str">
        <f t="shared" si="25"/>
        <v>202175-84 yearsGR113-004</v>
      </c>
    </row>
    <row r="830" spans="2:10" x14ac:dyDescent="0.35">
      <c r="B830" s="1" t="s">
        <v>30</v>
      </c>
      <c r="C830" s="1" t="s">
        <v>31</v>
      </c>
      <c r="D830" t="s">
        <v>292</v>
      </c>
      <c r="E830" t="s">
        <v>291</v>
      </c>
      <c r="F830">
        <v>88</v>
      </c>
      <c r="G830">
        <v>16206075</v>
      </c>
      <c r="H830">
        <v>0.5</v>
      </c>
      <c r="I830" s="2" t="b">
        <f t="shared" si="24"/>
        <v>0</v>
      </c>
      <c r="J830" s="2" t="str">
        <f t="shared" si="25"/>
        <v>202175-84 yearsGR113-005</v>
      </c>
    </row>
    <row r="831" spans="2:10" x14ac:dyDescent="0.35">
      <c r="B831" s="1" t="s">
        <v>30</v>
      </c>
      <c r="C831" s="1" t="s">
        <v>31</v>
      </c>
      <c r="D831" t="s">
        <v>290</v>
      </c>
      <c r="E831" t="s">
        <v>289</v>
      </c>
      <c r="F831">
        <v>39</v>
      </c>
      <c r="G831">
        <v>16206075</v>
      </c>
      <c r="H831">
        <v>0.2</v>
      </c>
      <c r="I831" s="2" t="b">
        <f t="shared" si="24"/>
        <v>0</v>
      </c>
      <c r="J831" s="2" t="str">
        <f t="shared" si="25"/>
        <v>202175-84 yearsGR113-006</v>
      </c>
    </row>
    <row r="832" spans="2:10" x14ac:dyDescent="0.35">
      <c r="B832" s="1" t="s">
        <v>30</v>
      </c>
      <c r="C832" s="1" t="s">
        <v>31</v>
      </c>
      <c r="D832" t="s">
        <v>143</v>
      </c>
      <c r="E832" t="s">
        <v>142</v>
      </c>
      <c r="F832">
        <v>10919</v>
      </c>
      <c r="G832">
        <v>16206075</v>
      </c>
      <c r="H832">
        <v>67.400000000000006</v>
      </c>
      <c r="I832" s="2" t="b">
        <f t="shared" si="24"/>
        <v>1</v>
      </c>
      <c r="J832" s="2" t="str">
        <f t="shared" si="25"/>
        <v>202175-84 yearsGR113-010</v>
      </c>
    </row>
    <row r="833" spans="2:10" x14ac:dyDescent="0.35">
      <c r="B833" s="1" t="s">
        <v>30</v>
      </c>
      <c r="C833" s="1" t="s">
        <v>31</v>
      </c>
      <c r="D833" t="s">
        <v>284</v>
      </c>
      <c r="E833" t="s">
        <v>283</v>
      </c>
      <c r="F833">
        <v>346</v>
      </c>
      <c r="G833">
        <v>16206075</v>
      </c>
      <c r="H833">
        <v>2.1</v>
      </c>
      <c r="I833" s="2" t="b">
        <f t="shared" si="24"/>
        <v>1</v>
      </c>
      <c r="J833" s="2" t="str">
        <f t="shared" si="25"/>
        <v>202175-84 yearsGR113-015</v>
      </c>
    </row>
    <row r="834" spans="2:10" x14ac:dyDescent="0.35">
      <c r="B834" s="1" t="s">
        <v>30</v>
      </c>
      <c r="C834" s="1" t="s">
        <v>31</v>
      </c>
      <c r="D834" t="s">
        <v>282</v>
      </c>
      <c r="E834" t="s">
        <v>281</v>
      </c>
      <c r="F834">
        <v>217</v>
      </c>
      <c r="G834">
        <v>16206075</v>
      </c>
      <c r="H834">
        <v>1.3</v>
      </c>
      <c r="I834" s="2" t="b">
        <f t="shared" si="24"/>
        <v>1</v>
      </c>
      <c r="J834" s="2" t="str">
        <f t="shared" si="25"/>
        <v>202175-84 yearsGR113-016</v>
      </c>
    </row>
    <row r="835" spans="2:10" x14ac:dyDescent="0.35">
      <c r="B835" s="1" t="s">
        <v>30</v>
      </c>
      <c r="C835" s="1" t="s">
        <v>31</v>
      </c>
      <c r="D835" t="s">
        <v>141</v>
      </c>
      <c r="E835" t="s">
        <v>140</v>
      </c>
      <c r="F835">
        <v>101412</v>
      </c>
      <c r="G835">
        <v>16206075</v>
      </c>
      <c r="H835">
        <v>625.79999999999995</v>
      </c>
      <c r="I835" s="2" t="b">
        <f t="shared" ref="I835:I898" si="26">LEFT(D835,1)="#"</f>
        <v>0</v>
      </c>
      <c r="J835" s="2" t="str">
        <f t="shared" ref="J835:J898" si="27">"2021"&amp;B835&amp;E835</f>
        <v>202175-84 yearsGR113-018</v>
      </c>
    </row>
    <row r="836" spans="2:10" x14ac:dyDescent="0.35">
      <c r="B836" s="1" t="s">
        <v>30</v>
      </c>
      <c r="C836" s="1" t="s">
        <v>31</v>
      </c>
      <c r="D836" t="s">
        <v>139</v>
      </c>
      <c r="E836" t="s">
        <v>138</v>
      </c>
      <c r="F836">
        <v>164850</v>
      </c>
      <c r="G836">
        <v>16206075</v>
      </c>
      <c r="H836">
        <v>1017.2</v>
      </c>
      <c r="I836" s="2" t="b">
        <f t="shared" si="26"/>
        <v>1</v>
      </c>
      <c r="J836" s="2" t="str">
        <f t="shared" si="27"/>
        <v>202175-84 yearsGR113-019</v>
      </c>
    </row>
    <row r="837" spans="2:10" x14ac:dyDescent="0.35">
      <c r="B837" s="1" t="s">
        <v>30</v>
      </c>
      <c r="C837" s="1" t="s">
        <v>31</v>
      </c>
      <c r="D837" t="s">
        <v>280</v>
      </c>
      <c r="E837" t="s">
        <v>279</v>
      </c>
      <c r="F837">
        <v>2515</v>
      </c>
      <c r="G837">
        <v>16206075</v>
      </c>
      <c r="H837">
        <v>15.5</v>
      </c>
      <c r="I837" s="2" t="b">
        <f t="shared" si="26"/>
        <v>0</v>
      </c>
      <c r="J837" s="2" t="str">
        <f t="shared" si="27"/>
        <v>202175-84 yearsGR113-020</v>
      </c>
    </row>
    <row r="838" spans="2:10" x14ac:dyDescent="0.35">
      <c r="B838" s="1" t="s">
        <v>30</v>
      </c>
      <c r="C838" s="1" t="s">
        <v>31</v>
      </c>
      <c r="D838" t="s">
        <v>278</v>
      </c>
      <c r="E838" t="s">
        <v>277</v>
      </c>
      <c r="F838">
        <v>3761</v>
      </c>
      <c r="G838">
        <v>16206075</v>
      </c>
      <c r="H838">
        <v>23.2</v>
      </c>
      <c r="I838" s="2" t="b">
        <f t="shared" si="26"/>
        <v>0</v>
      </c>
      <c r="J838" s="2" t="str">
        <f t="shared" si="27"/>
        <v>202175-84 yearsGR113-021</v>
      </c>
    </row>
    <row r="839" spans="2:10" x14ac:dyDescent="0.35">
      <c r="B839" s="1" t="s">
        <v>30</v>
      </c>
      <c r="C839" s="1" t="s">
        <v>31</v>
      </c>
      <c r="D839" t="s">
        <v>276</v>
      </c>
      <c r="E839" t="s">
        <v>275</v>
      </c>
      <c r="F839">
        <v>2680</v>
      </c>
      <c r="G839">
        <v>16206075</v>
      </c>
      <c r="H839">
        <v>16.5</v>
      </c>
      <c r="I839" s="2" t="b">
        <f t="shared" si="26"/>
        <v>0</v>
      </c>
      <c r="J839" s="2" t="str">
        <f t="shared" si="27"/>
        <v>202175-84 yearsGR113-022</v>
      </c>
    </row>
    <row r="840" spans="2:10" x14ac:dyDescent="0.35">
      <c r="B840" s="1" t="s">
        <v>30</v>
      </c>
      <c r="C840" s="1" t="s">
        <v>31</v>
      </c>
      <c r="D840" t="s">
        <v>274</v>
      </c>
      <c r="E840" t="s">
        <v>273</v>
      </c>
      <c r="F840">
        <v>12631</v>
      </c>
      <c r="G840">
        <v>16206075</v>
      </c>
      <c r="H840">
        <v>77.900000000000006</v>
      </c>
      <c r="I840" s="2" t="b">
        <f t="shared" si="26"/>
        <v>0</v>
      </c>
      <c r="J840" s="2" t="str">
        <f t="shared" si="27"/>
        <v>202175-84 yearsGR113-023</v>
      </c>
    </row>
    <row r="841" spans="2:10" x14ac:dyDescent="0.35">
      <c r="B841" s="1" t="s">
        <v>30</v>
      </c>
      <c r="C841" s="1" t="s">
        <v>31</v>
      </c>
      <c r="D841" t="s">
        <v>272</v>
      </c>
      <c r="E841" t="s">
        <v>271</v>
      </c>
      <c r="F841">
        <v>6743</v>
      </c>
      <c r="G841">
        <v>16206075</v>
      </c>
      <c r="H841">
        <v>41.6</v>
      </c>
      <c r="I841" s="2" t="b">
        <f t="shared" si="26"/>
        <v>0</v>
      </c>
      <c r="J841" s="2" t="str">
        <f t="shared" si="27"/>
        <v>202175-84 yearsGR113-024</v>
      </c>
    </row>
    <row r="842" spans="2:10" x14ac:dyDescent="0.35">
      <c r="B842" s="1" t="s">
        <v>30</v>
      </c>
      <c r="C842" s="1" t="s">
        <v>31</v>
      </c>
      <c r="D842" t="s">
        <v>270</v>
      </c>
      <c r="E842" t="s">
        <v>269</v>
      </c>
      <c r="F842">
        <v>13543</v>
      </c>
      <c r="G842">
        <v>16206075</v>
      </c>
      <c r="H842">
        <v>83.6</v>
      </c>
      <c r="I842" s="2" t="b">
        <f t="shared" si="26"/>
        <v>0</v>
      </c>
      <c r="J842" s="2" t="str">
        <f t="shared" si="27"/>
        <v>202175-84 yearsGR113-025</v>
      </c>
    </row>
    <row r="843" spans="2:10" x14ac:dyDescent="0.35">
      <c r="B843" s="1" t="s">
        <v>30</v>
      </c>
      <c r="C843" s="1" t="s">
        <v>31</v>
      </c>
      <c r="D843" t="s">
        <v>268</v>
      </c>
      <c r="E843" t="s">
        <v>267</v>
      </c>
      <c r="F843">
        <v>858</v>
      </c>
      <c r="G843">
        <v>16206075</v>
      </c>
      <c r="H843">
        <v>5.3</v>
      </c>
      <c r="I843" s="2" t="b">
        <f t="shared" si="26"/>
        <v>0</v>
      </c>
      <c r="J843" s="2" t="str">
        <f t="shared" si="27"/>
        <v>202175-84 yearsGR113-026</v>
      </c>
    </row>
    <row r="844" spans="2:10" x14ac:dyDescent="0.35">
      <c r="B844" s="1" t="s">
        <v>30</v>
      </c>
      <c r="C844" s="1" t="s">
        <v>31</v>
      </c>
      <c r="D844" t="s">
        <v>266</v>
      </c>
      <c r="E844" t="s">
        <v>265</v>
      </c>
      <c r="F844">
        <v>40331</v>
      </c>
      <c r="G844">
        <v>16206075</v>
      </c>
      <c r="H844">
        <v>248.9</v>
      </c>
      <c r="I844" s="2" t="b">
        <f t="shared" si="26"/>
        <v>0</v>
      </c>
      <c r="J844" s="2" t="str">
        <f t="shared" si="27"/>
        <v>202175-84 yearsGR113-027</v>
      </c>
    </row>
    <row r="845" spans="2:10" x14ac:dyDescent="0.35">
      <c r="B845" s="1" t="s">
        <v>30</v>
      </c>
      <c r="C845" s="1" t="s">
        <v>31</v>
      </c>
      <c r="D845" t="s">
        <v>264</v>
      </c>
      <c r="E845" t="s">
        <v>263</v>
      </c>
      <c r="F845">
        <v>2075</v>
      </c>
      <c r="G845">
        <v>16206075</v>
      </c>
      <c r="H845">
        <v>12.8</v>
      </c>
      <c r="I845" s="2" t="b">
        <f t="shared" si="26"/>
        <v>0</v>
      </c>
      <c r="J845" s="2" t="str">
        <f t="shared" si="27"/>
        <v>202175-84 yearsGR113-028</v>
      </c>
    </row>
    <row r="846" spans="2:10" x14ac:dyDescent="0.35">
      <c r="B846" s="1" t="s">
        <v>30</v>
      </c>
      <c r="C846" s="1" t="s">
        <v>31</v>
      </c>
      <c r="D846" t="s">
        <v>137</v>
      </c>
      <c r="E846" t="s">
        <v>136</v>
      </c>
      <c r="F846">
        <v>9419</v>
      </c>
      <c r="G846">
        <v>16206075</v>
      </c>
      <c r="H846">
        <v>58.1</v>
      </c>
      <c r="I846" s="2" t="b">
        <f t="shared" si="26"/>
        <v>0</v>
      </c>
      <c r="J846" s="2" t="str">
        <f t="shared" si="27"/>
        <v>202175-84 yearsGR113-029</v>
      </c>
    </row>
    <row r="847" spans="2:10" x14ac:dyDescent="0.35">
      <c r="B847" s="1" t="s">
        <v>30</v>
      </c>
      <c r="C847" s="1" t="s">
        <v>31</v>
      </c>
      <c r="D847" t="s">
        <v>262</v>
      </c>
      <c r="E847" t="s">
        <v>261</v>
      </c>
      <c r="F847">
        <v>523</v>
      </c>
      <c r="G847">
        <v>16206075</v>
      </c>
      <c r="H847">
        <v>3.2</v>
      </c>
      <c r="I847" s="2" t="b">
        <f t="shared" si="26"/>
        <v>0</v>
      </c>
      <c r="J847" s="2" t="str">
        <f t="shared" si="27"/>
        <v>202175-84 yearsGR113-030</v>
      </c>
    </row>
    <row r="848" spans="2:10" x14ac:dyDescent="0.35">
      <c r="B848" s="1" t="s">
        <v>30</v>
      </c>
      <c r="C848" s="1" t="s">
        <v>31</v>
      </c>
      <c r="D848" t="s">
        <v>260</v>
      </c>
      <c r="E848" t="s">
        <v>259</v>
      </c>
      <c r="F848">
        <v>2948</v>
      </c>
      <c r="G848">
        <v>16206075</v>
      </c>
      <c r="H848">
        <v>18.2</v>
      </c>
      <c r="I848" s="2" t="b">
        <f t="shared" si="26"/>
        <v>0</v>
      </c>
      <c r="J848" s="2" t="str">
        <f t="shared" si="27"/>
        <v>202175-84 yearsGR113-031</v>
      </c>
    </row>
    <row r="849" spans="2:10" x14ac:dyDescent="0.35">
      <c r="B849" s="1" t="s">
        <v>30</v>
      </c>
      <c r="C849" s="1" t="s">
        <v>31</v>
      </c>
      <c r="D849" t="s">
        <v>258</v>
      </c>
      <c r="E849" t="s">
        <v>257</v>
      </c>
      <c r="F849">
        <v>3444</v>
      </c>
      <c r="G849">
        <v>16206075</v>
      </c>
      <c r="H849">
        <v>21.3</v>
      </c>
      <c r="I849" s="2" t="b">
        <f t="shared" si="26"/>
        <v>0</v>
      </c>
      <c r="J849" s="2" t="str">
        <f t="shared" si="27"/>
        <v>202175-84 yearsGR113-032</v>
      </c>
    </row>
    <row r="850" spans="2:10" x14ac:dyDescent="0.35">
      <c r="B850" s="1" t="s">
        <v>30</v>
      </c>
      <c r="C850" s="1" t="s">
        <v>31</v>
      </c>
      <c r="D850" t="s">
        <v>256</v>
      </c>
      <c r="E850" t="s">
        <v>255</v>
      </c>
      <c r="F850">
        <v>11011</v>
      </c>
      <c r="G850">
        <v>16206075</v>
      </c>
      <c r="H850">
        <v>67.900000000000006</v>
      </c>
      <c r="I850" s="2" t="b">
        <f t="shared" si="26"/>
        <v>0</v>
      </c>
      <c r="J850" s="2" t="str">
        <f t="shared" si="27"/>
        <v>202175-84 yearsGR113-033</v>
      </c>
    </row>
    <row r="851" spans="2:10" x14ac:dyDescent="0.35">
      <c r="B851" s="1" t="s">
        <v>30</v>
      </c>
      <c r="C851" s="1" t="s">
        <v>31</v>
      </c>
      <c r="D851" t="s">
        <v>254</v>
      </c>
      <c r="E851" t="s">
        <v>253</v>
      </c>
      <c r="F851">
        <v>3791</v>
      </c>
      <c r="G851">
        <v>16206075</v>
      </c>
      <c r="H851">
        <v>23.4</v>
      </c>
      <c r="I851" s="2" t="b">
        <f t="shared" si="26"/>
        <v>0</v>
      </c>
      <c r="J851" s="2" t="str">
        <f t="shared" si="27"/>
        <v>202175-84 yearsGR113-034</v>
      </c>
    </row>
    <row r="852" spans="2:10" x14ac:dyDescent="0.35">
      <c r="B852" s="1" t="s">
        <v>30</v>
      </c>
      <c r="C852" s="1" t="s">
        <v>31</v>
      </c>
      <c r="D852" t="s">
        <v>252</v>
      </c>
      <c r="E852" t="s">
        <v>251</v>
      </c>
      <c r="F852">
        <v>5429</v>
      </c>
      <c r="G852">
        <v>16206075</v>
      </c>
      <c r="H852">
        <v>33.5</v>
      </c>
      <c r="I852" s="2" t="b">
        <f t="shared" si="26"/>
        <v>0</v>
      </c>
      <c r="J852" s="2" t="str">
        <f t="shared" si="27"/>
        <v>202175-84 yearsGR113-035</v>
      </c>
    </row>
    <row r="853" spans="2:10" x14ac:dyDescent="0.35">
      <c r="B853" s="1" t="s">
        <v>30</v>
      </c>
      <c r="C853" s="1" t="s">
        <v>31</v>
      </c>
      <c r="D853" t="s">
        <v>250</v>
      </c>
      <c r="E853" t="s">
        <v>249</v>
      </c>
      <c r="F853">
        <v>3558</v>
      </c>
      <c r="G853">
        <v>16206075</v>
      </c>
      <c r="H853">
        <v>22</v>
      </c>
      <c r="I853" s="2" t="b">
        <f t="shared" si="26"/>
        <v>0</v>
      </c>
      <c r="J853" s="2" t="str">
        <f t="shared" si="27"/>
        <v>202175-84 yearsGR113-036</v>
      </c>
    </row>
    <row r="854" spans="2:10" x14ac:dyDescent="0.35">
      <c r="B854" s="1" t="s">
        <v>30</v>
      </c>
      <c r="C854" s="1" t="s">
        <v>31</v>
      </c>
      <c r="D854" t="s">
        <v>135</v>
      </c>
      <c r="E854" t="s">
        <v>134</v>
      </c>
      <c r="F854">
        <v>18576</v>
      </c>
      <c r="G854">
        <v>16206075</v>
      </c>
      <c r="H854">
        <v>114.6</v>
      </c>
      <c r="I854" s="2" t="b">
        <f t="shared" si="26"/>
        <v>0</v>
      </c>
      <c r="J854" s="2" t="str">
        <f t="shared" si="27"/>
        <v>202175-84 yearsGR113-037</v>
      </c>
    </row>
    <row r="855" spans="2:10" x14ac:dyDescent="0.35">
      <c r="B855" s="1" t="s">
        <v>30</v>
      </c>
      <c r="C855" s="1" t="s">
        <v>31</v>
      </c>
      <c r="D855" t="s">
        <v>248</v>
      </c>
      <c r="E855" t="s">
        <v>247</v>
      </c>
      <c r="F855">
        <v>271</v>
      </c>
      <c r="G855">
        <v>16206075</v>
      </c>
      <c r="H855">
        <v>1.7</v>
      </c>
      <c r="I855" s="2" t="b">
        <f t="shared" si="26"/>
        <v>0</v>
      </c>
      <c r="J855" s="2" t="str">
        <f t="shared" si="27"/>
        <v>202175-84 yearsGR113-038</v>
      </c>
    </row>
    <row r="856" spans="2:10" x14ac:dyDescent="0.35">
      <c r="B856" s="1" t="s">
        <v>30</v>
      </c>
      <c r="C856" s="1" t="s">
        <v>31</v>
      </c>
      <c r="D856" t="s">
        <v>133</v>
      </c>
      <c r="E856" t="s">
        <v>132</v>
      </c>
      <c r="F856">
        <v>6622</v>
      </c>
      <c r="G856">
        <v>16206075</v>
      </c>
      <c r="H856">
        <v>40.9</v>
      </c>
      <c r="I856" s="2" t="b">
        <f t="shared" si="26"/>
        <v>0</v>
      </c>
      <c r="J856" s="2" t="str">
        <f t="shared" si="27"/>
        <v>202175-84 yearsGR113-039</v>
      </c>
    </row>
    <row r="857" spans="2:10" x14ac:dyDescent="0.35">
      <c r="B857" s="1" t="s">
        <v>30</v>
      </c>
      <c r="C857" s="1" t="s">
        <v>31</v>
      </c>
      <c r="D857" t="s">
        <v>246</v>
      </c>
      <c r="E857" t="s">
        <v>245</v>
      </c>
      <c r="F857">
        <v>7263</v>
      </c>
      <c r="G857">
        <v>16206075</v>
      </c>
      <c r="H857">
        <v>44.8</v>
      </c>
      <c r="I857" s="2" t="b">
        <f t="shared" si="26"/>
        <v>0</v>
      </c>
      <c r="J857" s="2" t="str">
        <f t="shared" si="27"/>
        <v>202175-84 yearsGR113-040</v>
      </c>
    </row>
    <row r="858" spans="2:10" x14ac:dyDescent="0.35">
      <c r="B858" s="1" t="s">
        <v>30</v>
      </c>
      <c r="C858" s="1" t="s">
        <v>31</v>
      </c>
      <c r="D858" t="s">
        <v>244</v>
      </c>
      <c r="E858" t="s">
        <v>243</v>
      </c>
      <c r="F858">
        <v>4368</v>
      </c>
      <c r="G858">
        <v>16206075</v>
      </c>
      <c r="H858">
        <v>27</v>
      </c>
      <c r="I858" s="2" t="b">
        <f t="shared" si="26"/>
        <v>0</v>
      </c>
      <c r="J858" s="2" t="str">
        <f t="shared" si="27"/>
        <v>202175-84 yearsGR113-041</v>
      </c>
    </row>
    <row r="859" spans="2:10" x14ac:dyDescent="0.35">
      <c r="B859" s="1" t="s">
        <v>30</v>
      </c>
      <c r="C859" s="1" t="s">
        <v>31</v>
      </c>
      <c r="D859" t="s">
        <v>242</v>
      </c>
      <c r="E859" t="s">
        <v>241</v>
      </c>
      <c r="F859">
        <v>52</v>
      </c>
      <c r="G859">
        <v>16206075</v>
      </c>
      <c r="H859">
        <v>0.3</v>
      </c>
      <c r="I859" s="2" t="b">
        <f t="shared" si="26"/>
        <v>0</v>
      </c>
      <c r="J859" s="2" t="str">
        <f t="shared" si="27"/>
        <v>202175-84 yearsGR113-042</v>
      </c>
    </row>
    <row r="860" spans="2:10" x14ac:dyDescent="0.35">
      <c r="B860" s="1" t="s">
        <v>30</v>
      </c>
      <c r="C860" s="1" t="s">
        <v>31</v>
      </c>
      <c r="D860" t="s">
        <v>240</v>
      </c>
      <c r="E860" t="s">
        <v>239</v>
      </c>
      <c r="F860">
        <v>21014</v>
      </c>
      <c r="G860">
        <v>16206075</v>
      </c>
      <c r="H860">
        <v>129.69999999999999</v>
      </c>
      <c r="I860" s="2" t="b">
        <f t="shared" si="26"/>
        <v>0</v>
      </c>
      <c r="J860" s="2" t="str">
        <f t="shared" si="27"/>
        <v>202175-84 yearsGR113-043</v>
      </c>
    </row>
    <row r="861" spans="2:10" x14ac:dyDescent="0.35">
      <c r="B861" s="1" t="s">
        <v>30</v>
      </c>
      <c r="C861" s="1" t="s">
        <v>31</v>
      </c>
      <c r="D861" t="s">
        <v>238</v>
      </c>
      <c r="E861" t="s">
        <v>237</v>
      </c>
      <c r="F861">
        <v>5079</v>
      </c>
      <c r="G861">
        <v>16206075</v>
      </c>
      <c r="H861">
        <v>31.3</v>
      </c>
      <c r="I861" s="2" t="b">
        <f t="shared" si="26"/>
        <v>1</v>
      </c>
      <c r="J861" s="2" t="str">
        <f t="shared" si="27"/>
        <v>202175-84 yearsGR113-044</v>
      </c>
    </row>
    <row r="862" spans="2:10" x14ac:dyDescent="0.35">
      <c r="B862" s="1" t="s">
        <v>30</v>
      </c>
      <c r="C862" s="1" t="s">
        <v>31</v>
      </c>
      <c r="D862" t="s">
        <v>236</v>
      </c>
      <c r="E862" t="s">
        <v>235</v>
      </c>
      <c r="F862">
        <v>1426</v>
      </c>
      <c r="G862">
        <v>16206075</v>
      </c>
      <c r="H862">
        <v>8.8000000000000007</v>
      </c>
      <c r="I862" s="2" t="b">
        <f t="shared" si="26"/>
        <v>1</v>
      </c>
      <c r="J862" s="2" t="str">
        <f t="shared" si="27"/>
        <v>202175-84 yearsGR113-045</v>
      </c>
    </row>
    <row r="863" spans="2:10" x14ac:dyDescent="0.35">
      <c r="B863" s="1" t="s">
        <v>30</v>
      </c>
      <c r="C863" s="1" t="s">
        <v>31</v>
      </c>
      <c r="D863" t="s">
        <v>131</v>
      </c>
      <c r="E863" t="s">
        <v>130</v>
      </c>
      <c r="F863">
        <v>25989</v>
      </c>
      <c r="G863">
        <v>16206075</v>
      </c>
      <c r="H863">
        <v>160.4</v>
      </c>
      <c r="I863" s="2" t="b">
        <f t="shared" si="26"/>
        <v>1</v>
      </c>
      <c r="J863" s="2" t="str">
        <f t="shared" si="27"/>
        <v>202175-84 yearsGR113-046</v>
      </c>
    </row>
    <row r="864" spans="2:10" x14ac:dyDescent="0.35">
      <c r="B864" s="1" t="s">
        <v>30</v>
      </c>
      <c r="C864" s="1" t="s">
        <v>31</v>
      </c>
      <c r="D864" t="s">
        <v>234</v>
      </c>
      <c r="E864" t="s">
        <v>233</v>
      </c>
      <c r="F864">
        <v>4308</v>
      </c>
      <c r="G864">
        <v>16206075</v>
      </c>
      <c r="H864">
        <v>26.6</v>
      </c>
      <c r="I864" s="2" t="b">
        <f t="shared" si="26"/>
        <v>1</v>
      </c>
      <c r="J864" s="2" t="str">
        <f t="shared" si="27"/>
        <v>202175-84 yearsGR113-047</v>
      </c>
    </row>
    <row r="865" spans="2:10" x14ac:dyDescent="0.35">
      <c r="B865" s="1" t="s">
        <v>30</v>
      </c>
      <c r="C865" s="1" t="s">
        <v>31</v>
      </c>
      <c r="D865" t="s">
        <v>232</v>
      </c>
      <c r="E865" t="s">
        <v>231</v>
      </c>
      <c r="F865">
        <v>4238</v>
      </c>
      <c r="G865">
        <v>16206075</v>
      </c>
      <c r="H865">
        <v>26.2</v>
      </c>
      <c r="I865" s="2" t="b">
        <f t="shared" si="26"/>
        <v>0</v>
      </c>
      <c r="J865" s="2" t="str">
        <f t="shared" si="27"/>
        <v>202175-84 yearsGR113-048</v>
      </c>
    </row>
    <row r="866" spans="2:10" x14ac:dyDescent="0.35">
      <c r="B866" s="1" t="s">
        <v>30</v>
      </c>
      <c r="C866" s="1" t="s">
        <v>31</v>
      </c>
      <c r="D866" t="s">
        <v>230</v>
      </c>
      <c r="E866" t="s">
        <v>229</v>
      </c>
      <c r="F866">
        <v>70</v>
      </c>
      <c r="G866">
        <v>16206075</v>
      </c>
      <c r="H866">
        <v>0.4</v>
      </c>
      <c r="I866" s="2" t="b">
        <f t="shared" si="26"/>
        <v>0</v>
      </c>
      <c r="J866" s="2" t="str">
        <f t="shared" si="27"/>
        <v>202175-84 yearsGR113-049</v>
      </c>
    </row>
    <row r="867" spans="2:10" x14ac:dyDescent="0.35">
      <c r="B867" s="1" t="s">
        <v>30</v>
      </c>
      <c r="C867" s="1" t="s">
        <v>31</v>
      </c>
      <c r="D867" t="s">
        <v>228</v>
      </c>
      <c r="E867" t="s">
        <v>227</v>
      </c>
      <c r="F867">
        <v>106</v>
      </c>
      <c r="G867">
        <v>16206075</v>
      </c>
      <c r="H867">
        <v>0.7</v>
      </c>
      <c r="I867" s="2" t="b">
        <f t="shared" si="26"/>
        <v>1</v>
      </c>
      <c r="J867" s="2" t="str">
        <f t="shared" si="27"/>
        <v>202175-84 yearsGR113-050</v>
      </c>
    </row>
    <row r="868" spans="2:10" x14ac:dyDescent="0.35">
      <c r="B868" s="1" t="s">
        <v>30</v>
      </c>
      <c r="C868" s="1" t="s">
        <v>31</v>
      </c>
      <c r="D868" t="s">
        <v>226</v>
      </c>
      <c r="E868" t="s">
        <v>225</v>
      </c>
      <c r="F868">
        <v>16615</v>
      </c>
      <c r="G868">
        <v>16206075</v>
      </c>
      <c r="H868">
        <v>102.5</v>
      </c>
      <c r="I868" s="2" t="b">
        <f t="shared" si="26"/>
        <v>1</v>
      </c>
      <c r="J868" s="2" t="str">
        <f t="shared" si="27"/>
        <v>202175-84 yearsGR113-051</v>
      </c>
    </row>
    <row r="869" spans="2:10" x14ac:dyDescent="0.35">
      <c r="B869" s="1" t="s">
        <v>30</v>
      </c>
      <c r="C869" s="1" t="s">
        <v>31</v>
      </c>
      <c r="D869" t="s">
        <v>224</v>
      </c>
      <c r="E869" t="s">
        <v>223</v>
      </c>
      <c r="F869">
        <v>34724</v>
      </c>
      <c r="G869">
        <v>16206075</v>
      </c>
      <c r="H869">
        <v>214.3</v>
      </c>
      <c r="I869" s="2" t="b">
        <f t="shared" si="26"/>
        <v>1</v>
      </c>
      <c r="J869" s="2" t="str">
        <f t="shared" si="27"/>
        <v>202175-84 yearsGR113-052</v>
      </c>
    </row>
    <row r="870" spans="2:10" x14ac:dyDescent="0.35">
      <c r="B870" s="1" t="s">
        <v>30</v>
      </c>
      <c r="C870" s="1" t="s">
        <v>31</v>
      </c>
      <c r="D870" t="s">
        <v>129</v>
      </c>
      <c r="E870" t="s">
        <v>128</v>
      </c>
      <c r="F870">
        <v>230520</v>
      </c>
      <c r="G870">
        <v>16206075</v>
      </c>
      <c r="H870">
        <v>1422.4</v>
      </c>
      <c r="I870" s="2" t="b">
        <f t="shared" si="26"/>
        <v>0</v>
      </c>
      <c r="J870" s="2" t="str">
        <f t="shared" si="27"/>
        <v>202175-84 yearsGR113-053</v>
      </c>
    </row>
    <row r="871" spans="2:10" x14ac:dyDescent="0.35">
      <c r="B871" s="1" t="s">
        <v>30</v>
      </c>
      <c r="C871" s="1" t="s">
        <v>31</v>
      </c>
      <c r="D871" t="s">
        <v>127</v>
      </c>
      <c r="E871" t="s">
        <v>126</v>
      </c>
      <c r="F871">
        <v>169231</v>
      </c>
      <c r="G871">
        <v>16206075</v>
      </c>
      <c r="H871">
        <v>1044.2</v>
      </c>
      <c r="I871" s="2" t="b">
        <f t="shared" si="26"/>
        <v>1</v>
      </c>
      <c r="J871" s="2" t="str">
        <f t="shared" si="27"/>
        <v>202175-84 yearsGR113-054</v>
      </c>
    </row>
    <row r="872" spans="2:10" x14ac:dyDescent="0.35">
      <c r="B872" s="1" t="s">
        <v>30</v>
      </c>
      <c r="C872" s="1" t="s">
        <v>31</v>
      </c>
      <c r="D872" t="s">
        <v>222</v>
      </c>
      <c r="E872" t="s">
        <v>221</v>
      </c>
      <c r="F872">
        <v>1003</v>
      </c>
      <c r="G872">
        <v>16206075</v>
      </c>
      <c r="H872">
        <v>6.2</v>
      </c>
      <c r="I872" s="2" t="b">
        <f t="shared" si="26"/>
        <v>0</v>
      </c>
      <c r="J872" s="2" t="str">
        <f t="shared" si="27"/>
        <v>202175-84 yearsGR113-055</v>
      </c>
    </row>
    <row r="873" spans="2:10" x14ac:dyDescent="0.35">
      <c r="B873" s="1" t="s">
        <v>30</v>
      </c>
      <c r="C873" s="1" t="s">
        <v>31</v>
      </c>
      <c r="D873" t="s">
        <v>220</v>
      </c>
      <c r="E873" t="s">
        <v>219</v>
      </c>
      <c r="F873">
        <v>12985</v>
      </c>
      <c r="G873">
        <v>16206075</v>
      </c>
      <c r="H873">
        <v>80.099999999999994</v>
      </c>
      <c r="I873" s="2" t="b">
        <f t="shared" si="26"/>
        <v>0</v>
      </c>
      <c r="J873" s="2" t="str">
        <f t="shared" si="27"/>
        <v>202175-84 yearsGR113-056</v>
      </c>
    </row>
    <row r="874" spans="2:10" x14ac:dyDescent="0.35">
      <c r="B874" s="1" t="s">
        <v>30</v>
      </c>
      <c r="C874" s="1" t="s">
        <v>31</v>
      </c>
      <c r="D874" t="s">
        <v>125</v>
      </c>
      <c r="E874" t="s">
        <v>124</v>
      </c>
      <c r="F874">
        <v>3505</v>
      </c>
      <c r="G874">
        <v>16206075</v>
      </c>
      <c r="H874">
        <v>21.6</v>
      </c>
      <c r="I874" s="2" t="b">
        <f t="shared" si="26"/>
        <v>0</v>
      </c>
      <c r="J874" s="2" t="str">
        <f t="shared" si="27"/>
        <v>202175-84 yearsGR113-057</v>
      </c>
    </row>
    <row r="875" spans="2:10" x14ac:dyDescent="0.35">
      <c r="B875" s="1" t="s">
        <v>30</v>
      </c>
      <c r="C875" s="1" t="s">
        <v>31</v>
      </c>
      <c r="D875" t="s">
        <v>123</v>
      </c>
      <c r="E875" t="s">
        <v>122</v>
      </c>
      <c r="F875">
        <v>94650</v>
      </c>
      <c r="G875">
        <v>16206075</v>
      </c>
      <c r="H875">
        <v>584</v>
      </c>
      <c r="I875" s="2" t="b">
        <f t="shared" si="26"/>
        <v>0</v>
      </c>
      <c r="J875" s="2" t="str">
        <f t="shared" si="27"/>
        <v>202175-84 yearsGR113-058</v>
      </c>
    </row>
    <row r="876" spans="2:10" x14ac:dyDescent="0.35">
      <c r="B876" s="1" t="s">
        <v>30</v>
      </c>
      <c r="C876" s="1" t="s">
        <v>31</v>
      </c>
      <c r="D876" t="s">
        <v>121</v>
      </c>
      <c r="E876" t="s">
        <v>120</v>
      </c>
      <c r="F876">
        <v>27224</v>
      </c>
      <c r="G876">
        <v>16206075</v>
      </c>
      <c r="H876">
        <v>168</v>
      </c>
      <c r="I876" s="2" t="b">
        <f t="shared" si="26"/>
        <v>0</v>
      </c>
      <c r="J876" s="2" t="str">
        <f t="shared" si="27"/>
        <v>202175-84 yearsGR113-059</v>
      </c>
    </row>
    <row r="877" spans="2:10" x14ac:dyDescent="0.35">
      <c r="B877" s="1" t="s">
        <v>30</v>
      </c>
      <c r="C877" s="1" t="s">
        <v>31</v>
      </c>
      <c r="D877" t="s">
        <v>218</v>
      </c>
      <c r="E877" t="s">
        <v>217</v>
      </c>
      <c r="F877">
        <v>1171</v>
      </c>
      <c r="G877">
        <v>16206075</v>
      </c>
      <c r="H877">
        <v>7.2</v>
      </c>
      <c r="I877" s="2" t="b">
        <f t="shared" si="26"/>
        <v>0</v>
      </c>
      <c r="J877" s="2" t="str">
        <f t="shared" si="27"/>
        <v>202175-84 yearsGR113-060</v>
      </c>
    </row>
    <row r="878" spans="2:10" x14ac:dyDescent="0.35">
      <c r="B878" s="1" t="s">
        <v>30</v>
      </c>
      <c r="C878" s="1" t="s">
        <v>31</v>
      </c>
      <c r="D878" t="s">
        <v>119</v>
      </c>
      <c r="E878" t="s">
        <v>118</v>
      </c>
      <c r="F878">
        <v>66255</v>
      </c>
      <c r="G878">
        <v>16206075</v>
      </c>
      <c r="H878">
        <v>408.8</v>
      </c>
      <c r="I878" s="2" t="b">
        <f t="shared" si="26"/>
        <v>0</v>
      </c>
      <c r="J878" s="2" t="str">
        <f t="shared" si="27"/>
        <v>202175-84 yearsGR113-061</v>
      </c>
    </row>
    <row r="879" spans="2:10" x14ac:dyDescent="0.35">
      <c r="B879" s="1" t="s">
        <v>30</v>
      </c>
      <c r="C879" s="1" t="s">
        <v>31</v>
      </c>
      <c r="D879" t="s">
        <v>117</v>
      </c>
      <c r="E879" t="s">
        <v>116</v>
      </c>
      <c r="F879">
        <v>15986</v>
      </c>
      <c r="G879">
        <v>16206075</v>
      </c>
      <c r="H879">
        <v>98.6</v>
      </c>
      <c r="I879" s="2" t="b">
        <f t="shared" si="26"/>
        <v>0</v>
      </c>
      <c r="J879" s="2" t="str">
        <f t="shared" si="27"/>
        <v>202175-84 yearsGR113-062</v>
      </c>
    </row>
    <row r="880" spans="2:10" x14ac:dyDescent="0.35">
      <c r="B880" s="1" t="s">
        <v>30</v>
      </c>
      <c r="C880" s="1" t="s">
        <v>31</v>
      </c>
      <c r="D880" t="s">
        <v>115</v>
      </c>
      <c r="E880" t="s">
        <v>114</v>
      </c>
      <c r="F880">
        <v>50269</v>
      </c>
      <c r="G880">
        <v>16206075</v>
      </c>
      <c r="H880">
        <v>310.2</v>
      </c>
      <c r="I880" s="2" t="b">
        <f t="shared" si="26"/>
        <v>0</v>
      </c>
      <c r="J880" s="2" t="str">
        <f t="shared" si="27"/>
        <v>202175-84 yearsGR113-063</v>
      </c>
    </row>
    <row r="881" spans="2:10" x14ac:dyDescent="0.35">
      <c r="B881" s="1" t="s">
        <v>30</v>
      </c>
      <c r="C881" s="1" t="s">
        <v>31</v>
      </c>
      <c r="D881" t="s">
        <v>113</v>
      </c>
      <c r="E881" t="s">
        <v>112</v>
      </c>
      <c r="F881">
        <v>57088</v>
      </c>
      <c r="G881">
        <v>16206075</v>
      </c>
      <c r="H881">
        <v>352.3</v>
      </c>
      <c r="I881" s="2" t="b">
        <f t="shared" si="26"/>
        <v>0</v>
      </c>
      <c r="J881" s="2" t="str">
        <f t="shared" si="27"/>
        <v>202175-84 yearsGR113-064</v>
      </c>
    </row>
    <row r="882" spans="2:10" x14ac:dyDescent="0.35">
      <c r="B882" s="1" t="s">
        <v>30</v>
      </c>
      <c r="C882" s="1" t="s">
        <v>31</v>
      </c>
      <c r="D882" t="s">
        <v>111</v>
      </c>
      <c r="E882" t="s">
        <v>110</v>
      </c>
      <c r="F882">
        <v>327</v>
      </c>
      <c r="G882">
        <v>16206075</v>
      </c>
      <c r="H882">
        <v>2</v>
      </c>
      <c r="I882" s="2" t="b">
        <f t="shared" si="26"/>
        <v>0</v>
      </c>
      <c r="J882" s="2" t="str">
        <f t="shared" si="27"/>
        <v>202175-84 yearsGR113-065</v>
      </c>
    </row>
    <row r="883" spans="2:10" x14ac:dyDescent="0.35">
      <c r="B883" s="1" t="s">
        <v>30</v>
      </c>
      <c r="C883" s="1" t="s">
        <v>31</v>
      </c>
      <c r="D883" t="s">
        <v>216</v>
      </c>
      <c r="E883" t="s">
        <v>215</v>
      </c>
      <c r="F883">
        <v>281</v>
      </c>
      <c r="G883">
        <v>16206075</v>
      </c>
      <c r="H883">
        <v>1.7</v>
      </c>
      <c r="I883" s="2" t="b">
        <f t="shared" si="26"/>
        <v>0</v>
      </c>
      <c r="J883" s="2" t="str">
        <f t="shared" si="27"/>
        <v>202175-84 yearsGR113-066</v>
      </c>
    </row>
    <row r="884" spans="2:10" x14ac:dyDescent="0.35">
      <c r="B884" s="1" t="s">
        <v>30</v>
      </c>
      <c r="C884" s="1" t="s">
        <v>31</v>
      </c>
      <c r="D884" t="s">
        <v>214</v>
      </c>
      <c r="E884" t="s">
        <v>213</v>
      </c>
      <c r="F884">
        <v>21777</v>
      </c>
      <c r="G884">
        <v>16206075</v>
      </c>
      <c r="H884">
        <v>134.4</v>
      </c>
      <c r="I884" s="2" t="b">
        <f t="shared" si="26"/>
        <v>0</v>
      </c>
      <c r="J884" s="2" t="str">
        <f t="shared" si="27"/>
        <v>202175-84 yearsGR113-067</v>
      </c>
    </row>
    <row r="885" spans="2:10" x14ac:dyDescent="0.35">
      <c r="B885" s="1" t="s">
        <v>30</v>
      </c>
      <c r="C885" s="1" t="s">
        <v>31</v>
      </c>
      <c r="D885" t="s">
        <v>109</v>
      </c>
      <c r="E885" t="s">
        <v>108</v>
      </c>
      <c r="F885">
        <v>34703</v>
      </c>
      <c r="G885">
        <v>16206075</v>
      </c>
      <c r="H885">
        <v>214.1</v>
      </c>
      <c r="I885" s="2" t="b">
        <f t="shared" si="26"/>
        <v>0</v>
      </c>
      <c r="J885" s="2" t="str">
        <f t="shared" si="27"/>
        <v>202175-84 yearsGR113-068</v>
      </c>
    </row>
    <row r="886" spans="2:10" x14ac:dyDescent="0.35">
      <c r="B886" s="1" t="s">
        <v>30</v>
      </c>
      <c r="C886" s="1" t="s">
        <v>31</v>
      </c>
      <c r="D886" t="s">
        <v>212</v>
      </c>
      <c r="E886" t="s">
        <v>211</v>
      </c>
      <c r="F886">
        <v>10244</v>
      </c>
      <c r="G886">
        <v>16206075</v>
      </c>
      <c r="H886">
        <v>63.2</v>
      </c>
      <c r="I886" s="2" t="b">
        <f t="shared" si="26"/>
        <v>1</v>
      </c>
      <c r="J886" s="2" t="str">
        <f t="shared" si="27"/>
        <v>202175-84 yearsGR113-069</v>
      </c>
    </row>
    <row r="887" spans="2:10" x14ac:dyDescent="0.35">
      <c r="B887" s="1" t="s">
        <v>30</v>
      </c>
      <c r="C887" s="1" t="s">
        <v>31</v>
      </c>
      <c r="D887" t="s">
        <v>107</v>
      </c>
      <c r="E887" t="s">
        <v>106</v>
      </c>
      <c r="F887">
        <v>44533</v>
      </c>
      <c r="G887">
        <v>16206075</v>
      </c>
      <c r="H887">
        <v>274.8</v>
      </c>
      <c r="I887" s="2" t="b">
        <f t="shared" si="26"/>
        <v>1</v>
      </c>
      <c r="J887" s="2" t="str">
        <f t="shared" si="27"/>
        <v>202175-84 yearsGR113-070</v>
      </c>
    </row>
    <row r="888" spans="2:10" x14ac:dyDescent="0.35">
      <c r="B888" s="1" t="s">
        <v>30</v>
      </c>
      <c r="C888" s="1" t="s">
        <v>31</v>
      </c>
      <c r="D888" t="s">
        <v>210</v>
      </c>
      <c r="E888" t="s">
        <v>209</v>
      </c>
      <c r="F888">
        <v>1082</v>
      </c>
      <c r="G888">
        <v>16206075</v>
      </c>
      <c r="H888">
        <v>6.7</v>
      </c>
      <c r="I888" s="2" t="b">
        <f t="shared" si="26"/>
        <v>1</v>
      </c>
      <c r="J888" s="2" t="str">
        <f t="shared" si="27"/>
        <v>202175-84 yearsGR113-071</v>
      </c>
    </row>
    <row r="889" spans="2:10" x14ac:dyDescent="0.35">
      <c r="B889" s="1" t="s">
        <v>30</v>
      </c>
      <c r="C889" s="1" t="s">
        <v>31</v>
      </c>
      <c r="D889" t="s">
        <v>208</v>
      </c>
      <c r="E889" t="s">
        <v>207</v>
      </c>
      <c r="F889">
        <v>5430</v>
      </c>
      <c r="G889">
        <v>16206075</v>
      </c>
      <c r="H889">
        <v>33.5</v>
      </c>
      <c r="I889" s="2" t="b">
        <f t="shared" si="26"/>
        <v>0</v>
      </c>
      <c r="J889" s="2" t="str">
        <f t="shared" si="27"/>
        <v>202175-84 yearsGR113-072</v>
      </c>
    </row>
    <row r="890" spans="2:10" x14ac:dyDescent="0.35">
      <c r="B890" s="1" t="s">
        <v>30</v>
      </c>
      <c r="C890" s="1" t="s">
        <v>31</v>
      </c>
      <c r="D890" t="s">
        <v>206</v>
      </c>
      <c r="E890" t="s">
        <v>205</v>
      </c>
      <c r="F890">
        <v>2680</v>
      </c>
      <c r="G890">
        <v>16206075</v>
      </c>
      <c r="H890">
        <v>16.5</v>
      </c>
      <c r="I890" s="2" t="b">
        <f t="shared" si="26"/>
        <v>1</v>
      </c>
      <c r="J890" s="2" t="str">
        <f t="shared" si="27"/>
        <v>202175-84 yearsGR113-073</v>
      </c>
    </row>
    <row r="891" spans="2:10" x14ac:dyDescent="0.35">
      <c r="B891" s="1" t="s">
        <v>30</v>
      </c>
      <c r="C891" s="1" t="s">
        <v>31</v>
      </c>
      <c r="D891" t="s">
        <v>204</v>
      </c>
      <c r="E891" t="s">
        <v>203</v>
      </c>
      <c r="F891">
        <v>2750</v>
      </c>
      <c r="G891">
        <v>16206075</v>
      </c>
      <c r="H891">
        <v>17</v>
      </c>
      <c r="I891" s="2" t="b">
        <f t="shared" si="26"/>
        <v>0</v>
      </c>
      <c r="J891" s="2" t="str">
        <f t="shared" si="27"/>
        <v>202175-84 yearsGR113-074</v>
      </c>
    </row>
    <row r="892" spans="2:10" x14ac:dyDescent="0.35">
      <c r="B892" s="1" t="s">
        <v>30</v>
      </c>
      <c r="C892" s="1" t="s">
        <v>31</v>
      </c>
      <c r="D892" t="s">
        <v>105</v>
      </c>
      <c r="E892" t="s">
        <v>104</v>
      </c>
      <c r="F892">
        <v>943</v>
      </c>
      <c r="G892">
        <v>16206075</v>
      </c>
      <c r="H892">
        <v>5.8</v>
      </c>
      <c r="I892" s="2" t="b">
        <f t="shared" si="26"/>
        <v>0</v>
      </c>
      <c r="J892" s="2" t="str">
        <f t="shared" si="27"/>
        <v>202175-84 yearsGR113-075</v>
      </c>
    </row>
    <row r="893" spans="2:10" x14ac:dyDescent="0.35">
      <c r="B893" s="1" t="s">
        <v>30</v>
      </c>
      <c r="C893" s="1" t="s">
        <v>31</v>
      </c>
      <c r="D893" t="s">
        <v>103</v>
      </c>
      <c r="E893" t="s">
        <v>102</v>
      </c>
      <c r="F893">
        <v>11327</v>
      </c>
      <c r="G893">
        <v>16206075</v>
      </c>
      <c r="H893">
        <v>69.900000000000006</v>
      </c>
      <c r="I893" s="2" t="b">
        <f t="shared" si="26"/>
        <v>1</v>
      </c>
      <c r="J893" s="2" t="str">
        <f t="shared" si="27"/>
        <v>202175-84 yearsGR113-076</v>
      </c>
    </row>
    <row r="894" spans="2:10" x14ac:dyDescent="0.35">
      <c r="B894" s="1" t="s">
        <v>30</v>
      </c>
      <c r="C894" s="1" t="s">
        <v>31</v>
      </c>
      <c r="D894" t="s">
        <v>202</v>
      </c>
      <c r="E894" t="s">
        <v>201</v>
      </c>
      <c r="F894">
        <v>157</v>
      </c>
      <c r="G894">
        <v>16206075</v>
      </c>
      <c r="H894">
        <v>1</v>
      </c>
      <c r="I894" s="2" t="b">
        <f t="shared" si="26"/>
        <v>0</v>
      </c>
      <c r="J894" s="2" t="str">
        <f t="shared" si="27"/>
        <v>202175-84 yearsGR113-077</v>
      </c>
    </row>
    <row r="895" spans="2:10" x14ac:dyDescent="0.35">
      <c r="B895" s="1" t="s">
        <v>30</v>
      </c>
      <c r="C895" s="1" t="s">
        <v>31</v>
      </c>
      <c r="D895" t="s">
        <v>101</v>
      </c>
      <c r="E895" t="s">
        <v>100</v>
      </c>
      <c r="F895">
        <v>11170</v>
      </c>
      <c r="G895">
        <v>16206075</v>
      </c>
      <c r="H895">
        <v>68.900000000000006</v>
      </c>
      <c r="I895" s="2" t="b">
        <f t="shared" si="26"/>
        <v>0</v>
      </c>
      <c r="J895" s="2" t="str">
        <f t="shared" si="27"/>
        <v>202175-84 yearsGR113-078</v>
      </c>
    </row>
    <row r="896" spans="2:10" x14ac:dyDescent="0.35">
      <c r="B896" s="1" t="s">
        <v>30</v>
      </c>
      <c r="C896" s="1" t="s">
        <v>31</v>
      </c>
      <c r="D896" t="s">
        <v>200</v>
      </c>
      <c r="E896" t="s">
        <v>199</v>
      </c>
      <c r="F896">
        <v>28</v>
      </c>
      <c r="G896">
        <v>16206075</v>
      </c>
      <c r="H896">
        <v>0.2</v>
      </c>
      <c r="I896" s="2" t="b">
        <f t="shared" si="26"/>
        <v>0</v>
      </c>
      <c r="J896" s="2" t="str">
        <f t="shared" si="27"/>
        <v>202175-84 yearsGR113-079</v>
      </c>
    </row>
    <row r="897" spans="2:10" x14ac:dyDescent="0.35">
      <c r="B897" s="1" t="s">
        <v>30</v>
      </c>
      <c r="C897" s="1" t="s">
        <v>31</v>
      </c>
      <c r="D897" t="s">
        <v>198</v>
      </c>
      <c r="E897" t="s">
        <v>197</v>
      </c>
      <c r="F897">
        <v>13</v>
      </c>
      <c r="G897">
        <v>16206075</v>
      </c>
      <c r="H897" t="s">
        <v>10</v>
      </c>
      <c r="I897" s="2" t="b">
        <f t="shared" si="26"/>
        <v>1</v>
      </c>
      <c r="J897" s="2" t="str">
        <f t="shared" si="27"/>
        <v>202175-84 yearsGR113-080</v>
      </c>
    </row>
    <row r="898" spans="2:10" x14ac:dyDescent="0.35">
      <c r="B898" s="1" t="s">
        <v>30</v>
      </c>
      <c r="C898" s="1" t="s">
        <v>31</v>
      </c>
      <c r="D898" t="s">
        <v>196</v>
      </c>
      <c r="E898" t="s">
        <v>195</v>
      </c>
      <c r="F898">
        <v>15</v>
      </c>
      <c r="G898">
        <v>16206075</v>
      </c>
      <c r="H898" t="s">
        <v>10</v>
      </c>
      <c r="I898" s="2" t="b">
        <f t="shared" si="26"/>
        <v>0</v>
      </c>
      <c r="J898" s="2" t="str">
        <f t="shared" si="27"/>
        <v>202175-84 yearsGR113-081</v>
      </c>
    </row>
    <row r="899" spans="2:10" x14ac:dyDescent="0.35">
      <c r="B899" s="1" t="s">
        <v>30</v>
      </c>
      <c r="C899" s="1" t="s">
        <v>31</v>
      </c>
      <c r="D899" t="s">
        <v>99</v>
      </c>
      <c r="E899" t="s">
        <v>98</v>
      </c>
      <c r="F899">
        <v>46328</v>
      </c>
      <c r="G899">
        <v>16206075</v>
      </c>
      <c r="H899">
        <v>285.89999999999998</v>
      </c>
      <c r="I899" s="2" t="b">
        <f t="shared" ref="I899:I962" si="28">LEFT(D899,1)="#"</f>
        <v>1</v>
      </c>
      <c r="J899" s="2" t="str">
        <f t="shared" ref="J899:J962" si="29">"2021"&amp;B899&amp;E899</f>
        <v>202175-84 yearsGR113-082</v>
      </c>
    </row>
    <row r="900" spans="2:10" x14ac:dyDescent="0.35">
      <c r="B900" s="1" t="s">
        <v>30</v>
      </c>
      <c r="C900" s="1" t="s">
        <v>31</v>
      </c>
      <c r="D900" t="s">
        <v>194</v>
      </c>
      <c r="E900" t="s">
        <v>193</v>
      </c>
      <c r="F900">
        <v>69</v>
      </c>
      <c r="G900">
        <v>16206075</v>
      </c>
      <c r="H900">
        <v>0.4</v>
      </c>
      <c r="I900" s="2" t="b">
        <f t="shared" si="28"/>
        <v>0</v>
      </c>
      <c r="J900" s="2" t="str">
        <f t="shared" si="29"/>
        <v>202175-84 yearsGR113-083</v>
      </c>
    </row>
    <row r="901" spans="2:10" x14ac:dyDescent="0.35">
      <c r="B901" s="1" t="s">
        <v>30</v>
      </c>
      <c r="C901" s="1" t="s">
        <v>31</v>
      </c>
      <c r="D901" t="s">
        <v>192</v>
      </c>
      <c r="E901" t="s">
        <v>191</v>
      </c>
      <c r="F901">
        <v>2364</v>
      </c>
      <c r="G901">
        <v>16206075</v>
      </c>
      <c r="H901">
        <v>14.6</v>
      </c>
      <c r="I901" s="2" t="b">
        <f t="shared" si="28"/>
        <v>0</v>
      </c>
      <c r="J901" s="2" t="str">
        <f t="shared" si="29"/>
        <v>202175-84 yearsGR113-084</v>
      </c>
    </row>
    <row r="902" spans="2:10" x14ac:dyDescent="0.35">
      <c r="B902" s="1" t="s">
        <v>30</v>
      </c>
      <c r="C902" s="1" t="s">
        <v>31</v>
      </c>
      <c r="D902" t="s">
        <v>190</v>
      </c>
      <c r="E902" t="s">
        <v>189</v>
      </c>
      <c r="F902">
        <v>481</v>
      </c>
      <c r="G902">
        <v>16206075</v>
      </c>
      <c r="H902">
        <v>3</v>
      </c>
      <c r="I902" s="2" t="b">
        <f t="shared" si="28"/>
        <v>0</v>
      </c>
      <c r="J902" s="2" t="str">
        <f t="shared" si="29"/>
        <v>202175-84 yearsGR113-085</v>
      </c>
    </row>
    <row r="903" spans="2:10" x14ac:dyDescent="0.35">
      <c r="B903" s="1" t="s">
        <v>30</v>
      </c>
      <c r="C903" s="1" t="s">
        <v>31</v>
      </c>
      <c r="D903" t="s">
        <v>97</v>
      </c>
      <c r="E903" t="s">
        <v>96</v>
      </c>
      <c r="F903">
        <v>43414</v>
      </c>
      <c r="G903">
        <v>16206075</v>
      </c>
      <c r="H903">
        <v>267.89999999999998</v>
      </c>
      <c r="I903" s="2" t="b">
        <f t="shared" si="28"/>
        <v>0</v>
      </c>
      <c r="J903" s="2" t="str">
        <f t="shared" si="29"/>
        <v>202175-84 yearsGR113-086</v>
      </c>
    </row>
    <row r="904" spans="2:10" x14ac:dyDescent="0.35">
      <c r="B904" s="1" t="s">
        <v>30</v>
      </c>
      <c r="C904" s="1" t="s">
        <v>31</v>
      </c>
      <c r="D904" t="s">
        <v>188</v>
      </c>
      <c r="E904" t="s">
        <v>187</v>
      </c>
      <c r="F904">
        <v>193</v>
      </c>
      <c r="G904">
        <v>16206075</v>
      </c>
      <c r="H904">
        <v>1.2</v>
      </c>
      <c r="I904" s="2" t="b">
        <f t="shared" si="28"/>
        <v>1</v>
      </c>
      <c r="J904" s="2" t="str">
        <f t="shared" si="29"/>
        <v>202175-84 yearsGR113-087</v>
      </c>
    </row>
    <row r="905" spans="2:10" x14ac:dyDescent="0.35">
      <c r="B905" s="1" t="s">
        <v>30</v>
      </c>
      <c r="C905" s="1" t="s">
        <v>31</v>
      </c>
      <c r="D905" t="s">
        <v>95</v>
      </c>
      <c r="E905" t="s">
        <v>94</v>
      </c>
      <c r="F905">
        <v>5480</v>
      </c>
      <c r="G905">
        <v>16206075</v>
      </c>
      <c r="H905">
        <v>33.799999999999997</v>
      </c>
      <c r="I905" s="2" t="b">
        <f t="shared" si="28"/>
        <v>1</v>
      </c>
      <c r="J905" s="2" t="str">
        <f t="shared" si="29"/>
        <v>202175-84 yearsGR113-088</v>
      </c>
    </row>
    <row r="906" spans="2:10" x14ac:dyDescent="0.35">
      <c r="B906" s="1" t="s">
        <v>30</v>
      </c>
      <c r="C906" s="1" t="s">
        <v>31</v>
      </c>
      <c r="D906" t="s">
        <v>186</v>
      </c>
      <c r="E906" t="s">
        <v>185</v>
      </c>
      <c r="F906">
        <v>14452</v>
      </c>
      <c r="G906">
        <v>16206075</v>
      </c>
      <c r="H906">
        <v>89.2</v>
      </c>
      <c r="I906" s="2" t="b">
        <f t="shared" si="28"/>
        <v>0</v>
      </c>
      <c r="J906" s="2" t="str">
        <f t="shared" si="29"/>
        <v>202175-84 yearsGR113-089</v>
      </c>
    </row>
    <row r="907" spans="2:10" x14ac:dyDescent="0.35">
      <c r="B907" s="1" t="s">
        <v>30</v>
      </c>
      <c r="C907" s="1" t="s">
        <v>31</v>
      </c>
      <c r="D907" t="s">
        <v>184</v>
      </c>
      <c r="E907" t="s">
        <v>183</v>
      </c>
      <c r="F907">
        <v>1002</v>
      </c>
      <c r="G907">
        <v>16206075</v>
      </c>
      <c r="H907">
        <v>6.2</v>
      </c>
      <c r="I907" s="2" t="b">
        <f t="shared" si="28"/>
        <v>1</v>
      </c>
      <c r="J907" s="2" t="str">
        <f t="shared" si="29"/>
        <v>202175-84 yearsGR113-090</v>
      </c>
    </row>
    <row r="908" spans="2:10" x14ac:dyDescent="0.35">
      <c r="B908" s="1" t="s">
        <v>30</v>
      </c>
      <c r="C908" s="1" t="s">
        <v>31</v>
      </c>
      <c r="D908" t="s">
        <v>182</v>
      </c>
      <c r="E908" t="s">
        <v>181</v>
      </c>
      <c r="F908">
        <v>102</v>
      </c>
      <c r="G908">
        <v>16206075</v>
      </c>
      <c r="H908">
        <v>0.6</v>
      </c>
      <c r="I908" s="2" t="b">
        <f t="shared" si="28"/>
        <v>1</v>
      </c>
      <c r="J908" s="2" t="str">
        <f t="shared" si="29"/>
        <v>202175-84 yearsGR113-091</v>
      </c>
    </row>
    <row r="909" spans="2:10" x14ac:dyDescent="0.35">
      <c r="B909" s="1" t="s">
        <v>30</v>
      </c>
      <c r="C909" s="1" t="s">
        <v>31</v>
      </c>
      <c r="D909" t="s">
        <v>180</v>
      </c>
      <c r="E909" t="s">
        <v>179</v>
      </c>
      <c r="F909">
        <v>655</v>
      </c>
      <c r="G909">
        <v>16206075</v>
      </c>
      <c r="H909">
        <v>4</v>
      </c>
      <c r="I909" s="2" t="b">
        <f t="shared" si="28"/>
        <v>1</v>
      </c>
      <c r="J909" s="2" t="str">
        <f t="shared" si="29"/>
        <v>202175-84 yearsGR113-092</v>
      </c>
    </row>
    <row r="910" spans="2:10" x14ac:dyDescent="0.35">
      <c r="B910" s="1" t="s">
        <v>30</v>
      </c>
      <c r="C910" s="1" t="s">
        <v>31</v>
      </c>
      <c r="D910" t="s">
        <v>93</v>
      </c>
      <c r="E910" t="s">
        <v>92</v>
      </c>
      <c r="F910">
        <v>5900</v>
      </c>
      <c r="G910">
        <v>16206075</v>
      </c>
      <c r="H910">
        <v>36.4</v>
      </c>
      <c r="I910" s="2" t="b">
        <f t="shared" si="28"/>
        <v>1</v>
      </c>
      <c r="J910" s="2" t="str">
        <f t="shared" si="29"/>
        <v>202175-84 yearsGR113-093</v>
      </c>
    </row>
    <row r="911" spans="2:10" x14ac:dyDescent="0.35">
      <c r="B911" s="1" t="s">
        <v>30</v>
      </c>
      <c r="C911" s="1" t="s">
        <v>31</v>
      </c>
      <c r="D911" t="s">
        <v>91</v>
      </c>
      <c r="E911" t="s">
        <v>90</v>
      </c>
      <c r="F911">
        <v>1541</v>
      </c>
      <c r="G911">
        <v>16206075</v>
      </c>
      <c r="H911">
        <v>9.5</v>
      </c>
      <c r="I911" s="2" t="b">
        <f t="shared" si="28"/>
        <v>0</v>
      </c>
      <c r="J911" s="2" t="str">
        <f t="shared" si="29"/>
        <v>202175-84 yearsGR113-094</v>
      </c>
    </row>
    <row r="912" spans="2:10" x14ac:dyDescent="0.35">
      <c r="B912" s="1" t="s">
        <v>30</v>
      </c>
      <c r="C912" s="1" t="s">
        <v>31</v>
      </c>
      <c r="D912" t="s">
        <v>178</v>
      </c>
      <c r="E912" t="s">
        <v>177</v>
      </c>
      <c r="F912">
        <v>4359</v>
      </c>
      <c r="G912">
        <v>16206075</v>
      </c>
      <c r="H912">
        <v>26.9</v>
      </c>
      <c r="I912" s="2" t="b">
        <f t="shared" si="28"/>
        <v>0</v>
      </c>
      <c r="J912" s="2" t="str">
        <f t="shared" si="29"/>
        <v>202175-84 yearsGR113-095</v>
      </c>
    </row>
    <row r="913" spans="2:10" x14ac:dyDescent="0.35">
      <c r="B913" s="1" t="s">
        <v>30</v>
      </c>
      <c r="C913" s="1" t="s">
        <v>31</v>
      </c>
      <c r="D913" t="s">
        <v>176</v>
      </c>
      <c r="E913" t="s">
        <v>175</v>
      </c>
      <c r="F913">
        <v>1300</v>
      </c>
      <c r="G913">
        <v>16206075</v>
      </c>
      <c r="H913">
        <v>8</v>
      </c>
      <c r="I913" s="2" t="b">
        <f t="shared" si="28"/>
        <v>1</v>
      </c>
      <c r="J913" s="2" t="str">
        <f t="shared" si="29"/>
        <v>202175-84 yearsGR113-096</v>
      </c>
    </row>
    <row r="914" spans="2:10" x14ac:dyDescent="0.35">
      <c r="B914" s="1" t="s">
        <v>30</v>
      </c>
      <c r="C914" s="1" t="s">
        <v>31</v>
      </c>
      <c r="D914" t="s">
        <v>89</v>
      </c>
      <c r="E914" t="s">
        <v>88</v>
      </c>
      <c r="F914">
        <v>15569</v>
      </c>
      <c r="G914">
        <v>16206075</v>
      </c>
      <c r="H914">
        <v>96.1</v>
      </c>
      <c r="I914" s="2" t="b">
        <f t="shared" si="28"/>
        <v>1</v>
      </c>
      <c r="J914" s="2" t="str">
        <f t="shared" si="29"/>
        <v>202175-84 yearsGR113-097</v>
      </c>
    </row>
    <row r="915" spans="2:10" x14ac:dyDescent="0.35">
      <c r="B915" s="1" t="s">
        <v>30</v>
      </c>
      <c r="C915" s="1" t="s">
        <v>31</v>
      </c>
      <c r="D915" t="s">
        <v>174</v>
      </c>
      <c r="E915" t="s">
        <v>173</v>
      </c>
      <c r="F915">
        <v>235</v>
      </c>
      <c r="G915">
        <v>16206075</v>
      </c>
      <c r="H915">
        <v>1.5</v>
      </c>
      <c r="I915" s="2" t="b">
        <f t="shared" si="28"/>
        <v>0</v>
      </c>
      <c r="J915" s="2" t="str">
        <f t="shared" si="29"/>
        <v>202175-84 yearsGR113-098</v>
      </c>
    </row>
    <row r="916" spans="2:10" x14ac:dyDescent="0.35">
      <c r="B916" s="1" t="s">
        <v>30</v>
      </c>
      <c r="C916" s="1" t="s">
        <v>31</v>
      </c>
      <c r="D916" t="s">
        <v>172</v>
      </c>
      <c r="E916" t="s">
        <v>171</v>
      </c>
      <c r="F916">
        <v>76</v>
      </c>
      <c r="G916">
        <v>16206075</v>
      </c>
      <c r="H916">
        <v>0.5</v>
      </c>
      <c r="I916" s="2" t="b">
        <f t="shared" si="28"/>
        <v>0</v>
      </c>
      <c r="J916" s="2" t="str">
        <f t="shared" si="29"/>
        <v>202175-84 yearsGR113-099</v>
      </c>
    </row>
    <row r="917" spans="2:10" x14ac:dyDescent="0.35">
      <c r="B917" s="1" t="s">
        <v>30</v>
      </c>
      <c r="C917" s="1" t="s">
        <v>31</v>
      </c>
      <c r="D917" t="s">
        <v>87</v>
      </c>
      <c r="E917" t="s">
        <v>86</v>
      </c>
      <c r="F917">
        <v>15252</v>
      </c>
      <c r="G917">
        <v>16206075</v>
      </c>
      <c r="H917">
        <v>94.1</v>
      </c>
      <c r="I917" s="2" t="b">
        <f t="shared" si="28"/>
        <v>0</v>
      </c>
      <c r="J917" s="2" t="str">
        <f t="shared" si="29"/>
        <v>202175-84 yearsGR113-100</v>
      </c>
    </row>
    <row r="918" spans="2:10" x14ac:dyDescent="0.35">
      <c r="B918" s="1" t="s">
        <v>30</v>
      </c>
      <c r="C918" s="1" t="s">
        <v>31</v>
      </c>
      <c r="D918" t="s">
        <v>170</v>
      </c>
      <c r="E918" t="s">
        <v>169</v>
      </c>
      <c r="F918">
        <v>322</v>
      </c>
      <c r="G918">
        <v>16206075</v>
      </c>
      <c r="H918">
        <v>2</v>
      </c>
      <c r="I918" s="2" t="b">
        <f t="shared" si="28"/>
        <v>1</v>
      </c>
      <c r="J918" s="2" t="str">
        <f t="shared" si="29"/>
        <v>202175-84 yearsGR113-102</v>
      </c>
    </row>
    <row r="919" spans="2:10" x14ac:dyDescent="0.35">
      <c r="B919" s="1" t="s">
        <v>30</v>
      </c>
      <c r="C919" s="1" t="s">
        <v>31</v>
      </c>
      <c r="D919" t="s">
        <v>168</v>
      </c>
      <c r="E919" t="s">
        <v>167</v>
      </c>
      <c r="F919">
        <v>218</v>
      </c>
      <c r="G919">
        <v>16206075</v>
      </c>
      <c r="H919">
        <v>1.3</v>
      </c>
      <c r="I919" s="2" t="b">
        <f t="shared" si="28"/>
        <v>1</v>
      </c>
      <c r="J919" s="2" t="str">
        <f t="shared" si="29"/>
        <v>202175-84 yearsGR113-103</v>
      </c>
    </row>
    <row r="920" spans="2:10" x14ac:dyDescent="0.35">
      <c r="B920" s="1" t="s">
        <v>30</v>
      </c>
      <c r="C920" s="1" t="s">
        <v>31</v>
      </c>
      <c r="D920" t="s">
        <v>166</v>
      </c>
      <c r="E920" t="s">
        <v>165</v>
      </c>
      <c r="F920">
        <v>45</v>
      </c>
      <c r="G920">
        <v>16206075</v>
      </c>
      <c r="H920">
        <v>0.3</v>
      </c>
      <c r="I920" s="2" t="b">
        <f t="shared" si="28"/>
        <v>1</v>
      </c>
      <c r="J920" s="2" t="str">
        <f t="shared" si="29"/>
        <v>202175-84 yearsGR113-104</v>
      </c>
    </row>
    <row r="921" spans="2:10" x14ac:dyDescent="0.35">
      <c r="B921" s="1" t="s">
        <v>30</v>
      </c>
      <c r="C921" s="1" t="s">
        <v>31</v>
      </c>
      <c r="D921" t="s">
        <v>164</v>
      </c>
      <c r="E921" t="s">
        <v>163</v>
      </c>
      <c r="F921">
        <v>450</v>
      </c>
      <c r="G921">
        <v>16206075</v>
      </c>
      <c r="H921">
        <v>2.8</v>
      </c>
      <c r="I921" s="2" t="b">
        <f t="shared" si="28"/>
        <v>1</v>
      </c>
      <c r="J921" s="2" t="str">
        <f t="shared" si="29"/>
        <v>202175-84 yearsGR113-109</v>
      </c>
    </row>
    <row r="922" spans="2:10" x14ac:dyDescent="0.35">
      <c r="B922" s="1" t="s">
        <v>30</v>
      </c>
      <c r="C922" s="1" t="s">
        <v>31</v>
      </c>
      <c r="D922" t="s">
        <v>83</v>
      </c>
      <c r="E922" t="s">
        <v>82</v>
      </c>
      <c r="F922">
        <v>5878</v>
      </c>
      <c r="G922">
        <v>16206075</v>
      </c>
      <c r="H922">
        <v>36.299999999999997</v>
      </c>
      <c r="I922" s="2" t="b">
        <f t="shared" si="28"/>
        <v>0</v>
      </c>
      <c r="J922" s="2" t="str">
        <f t="shared" si="29"/>
        <v>202175-84 yearsGR113-110</v>
      </c>
    </row>
    <row r="923" spans="2:10" x14ac:dyDescent="0.35">
      <c r="B923" s="1" t="s">
        <v>30</v>
      </c>
      <c r="C923" s="1" t="s">
        <v>31</v>
      </c>
      <c r="D923" t="s">
        <v>81</v>
      </c>
      <c r="E923" t="s">
        <v>80</v>
      </c>
      <c r="F923">
        <v>95068</v>
      </c>
      <c r="G923">
        <v>16206075</v>
      </c>
      <c r="H923">
        <v>586.6</v>
      </c>
      <c r="I923" s="2" t="b">
        <f t="shared" si="28"/>
        <v>0</v>
      </c>
      <c r="J923" s="2" t="str">
        <f t="shared" si="29"/>
        <v>202175-84 yearsGR113-111</v>
      </c>
    </row>
    <row r="924" spans="2:10" x14ac:dyDescent="0.35">
      <c r="B924" s="1" t="s">
        <v>30</v>
      </c>
      <c r="C924" s="1" t="s">
        <v>31</v>
      </c>
      <c r="D924" t="s">
        <v>79</v>
      </c>
      <c r="E924" t="s">
        <v>78</v>
      </c>
      <c r="F924">
        <v>20557</v>
      </c>
      <c r="G924">
        <v>16206075</v>
      </c>
      <c r="H924">
        <v>126.8</v>
      </c>
      <c r="I924" s="2" t="b">
        <f t="shared" si="28"/>
        <v>1</v>
      </c>
      <c r="J924" s="2" t="str">
        <f t="shared" si="29"/>
        <v>202175-84 yearsGR113-112</v>
      </c>
    </row>
    <row r="925" spans="2:10" x14ac:dyDescent="0.35">
      <c r="B925" s="1" t="s">
        <v>30</v>
      </c>
      <c r="C925" s="1" t="s">
        <v>31</v>
      </c>
      <c r="D925" t="s">
        <v>77</v>
      </c>
      <c r="E925" t="s">
        <v>76</v>
      </c>
      <c r="F925">
        <v>3124</v>
      </c>
      <c r="G925">
        <v>16206075</v>
      </c>
      <c r="H925">
        <v>19.3</v>
      </c>
      <c r="I925" s="2" t="b">
        <f t="shared" si="28"/>
        <v>0</v>
      </c>
      <c r="J925" s="2" t="str">
        <f t="shared" si="29"/>
        <v>202175-84 yearsGR113-113</v>
      </c>
    </row>
    <row r="926" spans="2:10" x14ac:dyDescent="0.35">
      <c r="B926" s="1" t="s">
        <v>30</v>
      </c>
      <c r="C926" s="1" t="s">
        <v>31</v>
      </c>
      <c r="D926" t="s">
        <v>75</v>
      </c>
      <c r="E926" t="s">
        <v>74</v>
      </c>
      <c r="F926">
        <v>2943</v>
      </c>
      <c r="G926">
        <v>16206075</v>
      </c>
      <c r="H926">
        <v>18.2</v>
      </c>
      <c r="I926" s="2" t="b">
        <f t="shared" si="28"/>
        <v>0</v>
      </c>
      <c r="J926" s="2" t="str">
        <f t="shared" si="29"/>
        <v>202175-84 yearsGR113-114</v>
      </c>
    </row>
    <row r="927" spans="2:10" x14ac:dyDescent="0.35">
      <c r="B927" s="1" t="s">
        <v>30</v>
      </c>
      <c r="C927" s="1" t="s">
        <v>31</v>
      </c>
      <c r="D927" t="s">
        <v>162</v>
      </c>
      <c r="E927" t="s">
        <v>161</v>
      </c>
      <c r="F927">
        <v>91</v>
      </c>
      <c r="G927">
        <v>16206075</v>
      </c>
      <c r="H927">
        <v>0.6</v>
      </c>
      <c r="I927" s="2" t="b">
        <f t="shared" si="28"/>
        <v>0</v>
      </c>
      <c r="J927" s="2" t="str">
        <f t="shared" si="29"/>
        <v>202175-84 yearsGR113-115</v>
      </c>
    </row>
    <row r="928" spans="2:10" x14ac:dyDescent="0.35">
      <c r="B928" s="1" t="s">
        <v>30</v>
      </c>
      <c r="C928" s="1" t="s">
        <v>31</v>
      </c>
      <c r="D928" t="s">
        <v>160</v>
      </c>
      <c r="E928" t="s">
        <v>159</v>
      </c>
      <c r="F928">
        <v>90</v>
      </c>
      <c r="G928">
        <v>16206075</v>
      </c>
      <c r="H928">
        <v>0.6</v>
      </c>
      <c r="I928" s="2" t="b">
        <f t="shared" si="28"/>
        <v>0</v>
      </c>
      <c r="J928" s="2" t="str">
        <f t="shared" si="29"/>
        <v>202175-84 yearsGR113-116</v>
      </c>
    </row>
    <row r="929" spans="2:10" x14ac:dyDescent="0.35">
      <c r="B929" s="1" t="s">
        <v>30</v>
      </c>
      <c r="C929" s="1" t="s">
        <v>31</v>
      </c>
      <c r="D929" t="s">
        <v>73</v>
      </c>
      <c r="E929" t="s">
        <v>72</v>
      </c>
      <c r="F929">
        <v>17433</v>
      </c>
      <c r="G929">
        <v>16206075</v>
      </c>
      <c r="H929">
        <v>107.6</v>
      </c>
      <c r="I929" s="2" t="b">
        <f t="shared" si="28"/>
        <v>0</v>
      </c>
      <c r="J929" s="2" t="str">
        <f t="shared" si="29"/>
        <v>202175-84 yearsGR113-117</v>
      </c>
    </row>
    <row r="930" spans="2:10" x14ac:dyDescent="0.35">
      <c r="B930" s="1" t="s">
        <v>30</v>
      </c>
      <c r="C930" s="1" t="s">
        <v>31</v>
      </c>
      <c r="D930" t="s">
        <v>71</v>
      </c>
      <c r="E930" t="s">
        <v>70</v>
      </c>
      <c r="F930">
        <v>12136</v>
      </c>
      <c r="G930">
        <v>16206075</v>
      </c>
      <c r="H930">
        <v>74.900000000000006</v>
      </c>
      <c r="I930" s="2" t="b">
        <f t="shared" si="28"/>
        <v>0</v>
      </c>
      <c r="J930" s="2" t="str">
        <f t="shared" si="29"/>
        <v>202175-84 yearsGR113-118</v>
      </c>
    </row>
    <row r="931" spans="2:10" x14ac:dyDescent="0.35">
      <c r="B931" s="1" t="s">
        <v>30</v>
      </c>
      <c r="C931" s="1" t="s">
        <v>31</v>
      </c>
      <c r="D931" t="s">
        <v>158</v>
      </c>
      <c r="E931" t="s">
        <v>157</v>
      </c>
      <c r="F931">
        <v>20</v>
      </c>
      <c r="G931">
        <v>16206075</v>
      </c>
      <c r="H931">
        <v>0.1</v>
      </c>
      <c r="I931" s="2" t="b">
        <f t="shared" si="28"/>
        <v>0</v>
      </c>
      <c r="J931" s="2" t="str">
        <f t="shared" si="29"/>
        <v>202175-84 yearsGR113-119</v>
      </c>
    </row>
    <row r="932" spans="2:10" x14ac:dyDescent="0.35">
      <c r="B932" s="1" t="s">
        <v>30</v>
      </c>
      <c r="C932" s="1" t="s">
        <v>31</v>
      </c>
      <c r="D932" t="s">
        <v>69</v>
      </c>
      <c r="E932" t="s">
        <v>68</v>
      </c>
      <c r="F932">
        <v>321</v>
      </c>
      <c r="G932">
        <v>16206075</v>
      </c>
      <c r="H932">
        <v>2</v>
      </c>
      <c r="I932" s="2" t="b">
        <f t="shared" si="28"/>
        <v>0</v>
      </c>
      <c r="J932" s="2" t="str">
        <f t="shared" si="29"/>
        <v>202175-84 yearsGR113-120</v>
      </c>
    </row>
    <row r="933" spans="2:10" x14ac:dyDescent="0.35">
      <c r="B933" s="1" t="s">
        <v>30</v>
      </c>
      <c r="C933" s="1" t="s">
        <v>31</v>
      </c>
      <c r="D933" t="s">
        <v>156</v>
      </c>
      <c r="E933" t="s">
        <v>155</v>
      </c>
      <c r="F933">
        <v>559</v>
      </c>
      <c r="G933">
        <v>16206075</v>
      </c>
      <c r="H933">
        <v>3.4</v>
      </c>
      <c r="I933" s="2" t="b">
        <f t="shared" si="28"/>
        <v>0</v>
      </c>
      <c r="J933" s="2" t="str">
        <f t="shared" si="29"/>
        <v>202175-84 yearsGR113-121</v>
      </c>
    </row>
    <row r="934" spans="2:10" x14ac:dyDescent="0.35">
      <c r="B934" s="1" t="s">
        <v>30</v>
      </c>
      <c r="C934" s="1" t="s">
        <v>31</v>
      </c>
      <c r="D934" t="s">
        <v>67</v>
      </c>
      <c r="E934" t="s">
        <v>66</v>
      </c>
      <c r="F934">
        <v>615</v>
      </c>
      <c r="G934">
        <v>16206075</v>
      </c>
      <c r="H934">
        <v>3.8</v>
      </c>
      <c r="I934" s="2" t="b">
        <f t="shared" si="28"/>
        <v>0</v>
      </c>
      <c r="J934" s="2" t="str">
        <f t="shared" si="29"/>
        <v>202175-84 yearsGR113-122</v>
      </c>
    </row>
    <row r="935" spans="2:10" x14ac:dyDescent="0.35">
      <c r="B935" s="1" t="s">
        <v>30</v>
      </c>
      <c r="C935" s="1" t="s">
        <v>31</v>
      </c>
      <c r="D935" t="s">
        <v>154</v>
      </c>
      <c r="E935" t="s">
        <v>153</v>
      </c>
      <c r="F935">
        <v>3782</v>
      </c>
      <c r="G935">
        <v>16206075</v>
      </c>
      <c r="H935">
        <v>23.3</v>
      </c>
      <c r="I935" s="2" t="b">
        <f t="shared" si="28"/>
        <v>0</v>
      </c>
      <c r="J935" s="2" t="str">
        <f t="shared" si="29"/>
        <v>202175-84 yearsGR113-123</v>
      </c>
    </row>
    <row r="936" spans="2:10" x14ac:dyDescent="0.35">
      <c r="B936" s="1" t="s">
        <v>30</v>
      </c>
      <c r="C936" s="1" t="s">
        <v>31</v>
      </c>
      <c r="D936" t="s">
        <v>65</v>
      </c>
      <c r="E936" t="s">
        <v>64</v>
      </c>
      <c r="F936">
        <v>3170</v>
      </c>
      <c r="G936">
        <v>16206075</v>
      </c>
      <c r="H936">
        <v>19.600000000000001</v>
      </c>
      <c r="I936" s="2" t="b">
        <f t="shared" si="28"/>
        <v>1</v>
      </c>
      <c r="J936" s="2" t="str">
        <f t="shared" si="29"/>
        <v>202175-84 yearsGR113-124</v>
      </c>
    </row>
    <row r="937" spans="2:10" x14ac:dyDescent="0.35">
      <c r="B937" s="1" t="s">
        <v>30</v>
      </c>
      <c r="C937" s="1" t="s">
        <v>31</v>
      </c>
      <c r="D937" t="s">
        <v>152</v>
      </c>
      <c r="E937" t="s">
        <v>151</v>
      </c>
      <c r="F937">
        <v>2470</v>
      </c>
      <c r="G937">
        <v>16206075</v>
      </c>
      <c r="H937">
        <v>15.2</v>
      </c>
      <c r="I937" s="2" t="b">
        <f t="shared" si="28"/>
        <v>0</v>
      </c>
      <c r="J937" s="2" t="str">
        <f t="shared" si="29"/>
        <v>202175-84 yearsGR113-125</v>
      </c>
    </row>
    <row r="938" spans="2:10" x14ac:dyDescent="0.35">
      <c r="B938" s="1" t="s">
        <v>30</v>
      </c>
      <c r="C938" s="1" t="s">
        <v>31</v>
      </c>
      <c r="D938" t="s">
        <v>63</v>
      </c>
      <c r="E938" t="s">
        <v>62</v>
      </c>
      <c r="F938">
        <v>700</v>
      </c>
      <c r="G938">
        <v>16206075</v>
      </c>
      <c r="H938">
        <v>4.3</v>
      </c>
      <c r="I938" s="2" t="b">
        <f t="shared" si="28"/>
        <v>0</v>
      </c>
      <c r="J938" s="2" t="str">
        <f t="shared" si="29"/>
        <v>202175-84 yearsGR113-126</v>
      </c>
    </row>
    <row r="939" spans="2:10" x14ac:dyDescent="0.35">
      <c r="B939" s="1" t="s">
        <v>30</v>
      </c>
      <c r="C939" s="1" t="s">
        <v>31</v>
      </c>
      <c r="D939" t="s">
        <v>61</v>
      </c>
      <c r="E939" t="s">
        <v>60</v>
      </c>
      <c r="F939">
        <v>316</v>
      </c>
      <c r="G939">
        <v>16206075</v>
      </c>
      <c r="H939">
        <v>1.9</v>
      </c>
      <c r="I939" s="2" t="b">
        <f t="shared" si="28"/>
        <v>1</v>
      </c>
      <c r="J939" s="2" t="str">
        <f t="shared" si="29"/>
        <v>202175-84 yearsGR113-127</v>
      </c>
    </row>
    <row r="940" spans="2:10" x14ac:dyDescent="0.35">
      <c r="B940" s="1" t="s">
        <v>30</v>
      </c>
      <c r="C940" s="1" t="s">
        <v>31</v>
      </c>
      <c r="D940" t="s">
        <v>59</v>
      </c>
      <c r="E940" t="s">
        <v>58</v>
      </c>
      <c r="F940">
        <v>115</v>
      </c>
      <c r="G940">
        <v>16206075</v>
      </c>
      <c r="H940">
        <v>0.7</v>
      </c>
      <c r="I940" s="2" t="b">
        <f t="shared" si="28"/>
        <v>0</v>
      </c>
      <c r="J940" s="2" t="str">
        <f t="shared" si="29"/>
        <v>202175-84 yearsGR113-128</v>
      </c>
    </row>
    <row r="941" spans="2:10" x14ac:dyDescent="0.35">
      <c r="B941" s="1" t="s">
        <v>30</v>
      </c>
      <c r="C941" s="1" t="s">
        <v>31</v>
      </c>
      <c r="D941" t="s">
        <v>57</v>
      </c>
      <c r="E941" t="s">
        <v>56</v>
      </c>
      <c r="F941">
        <v>201</v>
      </c>
      <c r="G941">
        <v>16206075</v>
      </c>
      <c r="H941">
        <v>1.2</v>
      </c>
      <c r="I941" s="2" t="b">
        <f t="shared" si="28"/>
        <v>0</v>
      </c>
      <c r="J941" s="2" t="str">
        <f t="shared" si="29"/>
        <v>202175-84 yearsGR113-129</v>
      </c>
    </row>
    <row r="942" spans="2:10" x14ac:dyDescent="0.35">
      <c r="B942" s="1" t="s">
        <v>30</v>
      </c>
      <c r="C942" s="1" t="s">
        <v>31</v>
      </c>
      <c r="D942" t="s">
        <v>55</v>
      </c>
      <c r="E942" t="s">
        <v>54</v>
      </c>
      <c r="F942">
        <v>182</v>
      </c>
      <c r="G942">
        <v>16206075</v>
      </c>
      <c r="H942">
        <v>1.1000000000000001</v>
      </c>
      <c r="I942" s="2" t="b">
        <f t="shared" si="28"/>
        <v>0</v>
      </c>
      <c r="J942" s="2" t="str">
        <f t="shared" si="29"/>
        <v>202175-84 yearsGR113-131</v>
      </c>
    </row>
    <row r="943" spans="2:10" x14ac:dyDescent="0.35">
      <c r="B943" s="1" t="s">
        <v>30</v>
      </c>
      <c r="C943" s="1" t="s">
        <v>31</v>
      </c>
      <c r="D943" t="s">
        <v>150</v>
      </c>
      <c r="E943" t="s">
        <v>149</v>
      </c>
      <c r="F943">
        <v>19</v>
      </c>
      <c r="G943">
        <v>16206075</v>
      </c>
      <c r="H943" t="s">
        <v>10</v>
      </c>
      <c r="I943" s="2" t="b">
        <f t="shared" si="28"/>
        <v>0</v>
      </c>
      <c r="J943" s="2" t="str">
        <f t="shared" si="29"/>
        <v>202175-84 yearsGR113-132</v>
      </c>
    </row>
    <row r="944" spans="2:10" x14ac:dyDescent="0.35">
      <c r="B944" s="1" t="s">
        <v>30</v>
      </c>
      <c r="C944" s="1" t="s">
        <v>31</v>
      </c>
      <c r="D944" t="s">
        <v>53</v>
      </c>
      <c r="E944" t="s">
        <v>52</v>
      </c>
      <c r="F944">
        <v>163</v>
      </c>
      <c r="G944">
        <v>16206075</v>
      </c>
      <c r="H944">
        <v>1</v>
      </c>
      <c r="I944" s="2" t="b">
        <f t="shared" si="28"/>
        <v>0</v>
      </c>
      <c r="J944" s="2" t="str">
        <f t="shared" si="29"/>
        <v>202175-84 yearsGR113-133</v>
      </c>
    </row>
    <row r="945" spans="2:10" x14ac:dyDescent="0.35">
      <c r="B945" s="1" t="s">
        <v>30</v>
      </c>
      <c r="C945" s="1" t="s">
        <v>31</v>
      </c>
      <c r="D945" t="s">
        <v>147</v>
      </c>
      <c r="E945" t="s">
        <v>146</v>
      </c>
      <c r="F945">
        <v>1426</v>
      </c>
      <c r="G945">
        <v>16206075</v>
      </c>
      <c r="H945">
        <v>8.8000000000000007</v>
      </c>
      <c r="I945" s="2" t="b">
        <f t="shared" si="28"/>
        <v>1</v>
      </c>
      <c r="J945" s="2" t="str">
        <f t="shared" si="29"/>
        <v>202175-84 yearsGR113-135</v>
      </c>
    </row>
    <row r="946" spans="2:10" x14ac:dyDescent="0.35">
      <c r="B946" s="1" t="s">
        <v>30</v>
      </c>
      <c r="C946" s="1" t="s">
        <v>31</v>
      </c>
      <c r="D946" t="s">
        <v>145</v>
      </c>
      <c r="E946" t="s">
        <v>144</v>
      </c>
      <c r="F946">
        <v>1317</v>
      </c>
      <c r="G946">
        <v>16206075</v>
      </c>
      <c r="H946">
        <v>8.1</v>
      </c>
      <c r="I946" s="2" t="b">
        <f t="shared" si="28"/>
        <v>1</v>
      </c>
      <c r="J946" s="2" t="str">
        <f t="shared" si="29"/>
        <v>202175-84 yearsGR113-136</v>
      </c>
    </row>
    <row r="947" spans="2:10" x14ac:dyDescent="0.35">
      <c r="B947" s="1" t="s">
        <v>30</v>
      </c>
      <c r="C947" s="1" t="s">
        <v>31</v>
      </c>
      <c r="D947" t="s">
        <v>51</v>
      </c>
      <c r="E947" t="s">
        <v>50</v>
      </c>
      <c r="F947">
        <v>98807</v>
      </c>
      <c r="G947">
        <v>16206075</v>
      </c>
      <c r="H947">
        <v>609.70000000000005</v>
      </c>
      <c r="I947" s="2" t="b">
        <f t="shared" si="28"/>
        <v>1</v>
      </c>
      <c r="J947" s="2" t="str">
        <f t="shared" si="29"/>
        <v>202175-84 yearsGR113-137</v>
      </c>
    </row>
    <row r="948" spans="2:10" x14ac:dyDescent="0.35">
      <c r="B948" s="1" t="s">
        <v>32</v>
      </c>
      <c r="C948" s="1" t="s">
        <v>33</v>
      </c>
      <c r="D948" t="s">
        <v>296</v>
      </c>
      <c r="E948" t="s">
        <v>295</v>
      </c>
      <c r="F948">
        <v>1989</v>
      </c>
      <c r="G948">
        <v>5975756</v>
      </c>
      <c r="H948">
        <v>33.299999999999997</v>
      </c>
      <c r="I948" s="2" t="b">
        <f t="shared" si="28"/>
        <v>0</v>
      </c>
      <c r="J948" s="2" t="str">
        <f t="shared" si="29"/>
        <v>202185+ yearsGR113-003</v>
      </c>
    </row>
    <row r="949" spans="2:10" x14ac:dyDescent="0.35">
      <c r="B949" s="1" t="s">
        <v>32</v>
      </c>
      <c r="C949" s="1" t="s">
        <v>33</v>
      </c>
      <c r="D949" t="s">
        <v>294</v>
      </c>
      <c r="E949" t="s">
        <v>293</v>
      </c>
      <c r="F949">
        <v>84</v>
      </c>
      <c r="G949">
        <v>5975756</v>
      </c>
      <c r="H949">
        <v>1.4</v>
      </c>
      <c r="I949" s="2" t="b">
        <f t="shared" si="28"/>
        <v>1</v>
      </c>
      <c r="J949" s="2" t="str">
        <f t="shared" si="29"/>
        <v>202185+ yearsGR113-004</v>
      </c>
    </row>
    <row r="950" spans="2:10" x14ac:dyDescent="0.35">
      <c r="B950" s="1" t="s">
        <v>32</v>
      </c>
      <c r="C950" s="1" t="s">
        <v>33</v>
      </c>
      <c r="D950" t="s">
        <v>292</v>
      </c>
      <c r="E950" t="s">
        <v>291</v>
      </c>
      <c r="F950">
        <v>75</v>
      </c>
      <c r="G950">
        <v>5975756</v>
      </c>
      <c r="H950">
        <v>1.3</v>
      </c>
      <c r="I950" s="2" t="b">
        <f t="shared" si="28"/>
        <v>0</v>
      </c>
      <c r="J950" s="2" t="str">
        <f t="shared" si="29"/>
        <v>202185+ yearsGR113-005</v>
      </c>
    </row>
    <row r="951" spans="2:10" x14ac:dyDescent="0.35">
      <c r="B951" s="1" t="s">
        <v>32</v>
      </c>
      <c r="C951" s="1" t="s">
        <v>33</v>
      </c>
      <c r="D951" t="s">
        <v>143</v>
      </c>
      <c r="E951" t="s">
        <v>142</v>
      </c>
      <c r="F951">
        <v>9160</v>
      </c>
      <c r="G951">
        <v>5975756</v>
      </c>
      <c r="H951">
        <v>153.30000000000001</v>
      </c>
      <c r="I951" s="2" t="b">
        <f t="shared" si="28"/>
        <v>1</v>
      </c>
      <c r="J951" s="2" t="str">
        <f t="shared" si="29"/>
        <v>202185+ yearsGR113-010</v>
      </c>
    </row>
    <row r="952" spans="2:10" x14ac:dyDescent="0.35">
      <c r="B952" s="1" t="s">
        <v>32</v>
      </c>
      <c r="C952" s="1" t="s">
        <v>33</v>
      </c>
      <c r="D952" t="s">
        <v>284</v>
      </c>
      <c r="E952" t="s">
        <v>283</v>
      </c>
      <c r="F952">
        <v>106</v>
      </c>
      <c r="G952">
        <v>5975756</v>
      </c>
      <c r="H952">
        <v>1.8</v>
      </c>
      <c r="I952" s="2" t="b">
        <f t="shared" si="28"/>
        <v>1</v>
      </c>
      <c r="J952" s="2" t="str">
        <f t="shared" si="29"/>
        <v>202185+ yearsGR113-015</v>
      </c>
    </row>
    <row r="953" spans="2:10" x14ac:dyDescent="0.35">
      <c r="B953" s="1" t="s">
        <v>32</v>
      </c>
      <c r="C953" s="1" t="s">
        <v>33</v>
      </c>
      <c r="D953" t="s">
        <v>282</v>
      </c>
      <c r="E953" t="s">
        <v>281</v>
      </c>
      <c r="F953">
        <v>40</v>
      </c>
      <c r="G953">
        <v>5975756</v>
      </c>
      <c r="H953">
        <v>0.7</v>
      </c>
      <c r="I953" s="2" t="b">
        <f t="shared" si="28"/>
        <v>1</v>
      </c>
      <c r="J953" s="2" t="str">
        <f t="shared" si="29"/>
        <v>202185+ yearsGR113-016</v>
      </c>
    </row>
    <row r="954" spans="2:10" x14ac:dyDescent="0.35">
      <c r="B954" s="1" t="s">
        <v>32</v>
      </c>
      <c r="C954" s="1" t="s">
        <v>33</v>
      </c>
      <c r="D954" t="s">
        <v>141</v>
      </c>
      <c r="E954" t="s">
        <v>140</v>
      </c>
      <c r="F954">
        <v>82913</v>
      </c>
      <c r="G954">
        <v>5975756</v>
      </c>
      <c r="H954">
        <v>1387.5</v>
      </c>
      <c r="I954" s="2" t="b">
        <f t="shared" si="28"/>
        <v>0</v>
      </c>
      <c r="J954" s="2" t="str">
        <f t="shared" si="29"/>
        <v>202185+ yearsGR113-018</v>
      </c>
    </row>
    <row r="955" spans="2:10" x14ac:dyDescent="0.35">
      <c r="B955" s="1" t="s">
        <v>32</v>
      </c>
      <c r="C955" s="1" t="s">
        <v>33</v>
      </c>
      <c r="D955" t="s">
        <v>139</v>
      </c>
      <c r="E955" t="s">
        <v>138</v>
      </c>
      <c r="F955">
        <v>102359</v>
      </c>
      <c r="G955">
        <v>5975756</v>
      </c>
      <c r="H955">
        <v>1712.9</v>
      </c>
      <c r="I955" s="2" t="b">
        <f t="shared" si="28"/>
        <v>1</v>
      </c>
      <c r="J955" s="2" t="str">
        <f t="shared" si="29"/>
        <v>202185+ yearsGR113-019</v>
      </c>
    </row>
    <row r="956" spans="2:10" x14ac:dyDescent="0.35">
      <c r="B956" s="1" t="s">
        <v>32</v>
      </c>
      <c r="C956" s="1" t="s">
        <v>33</v>
      </c>
      <c r="D956" t="s">
        <v>280</v>
      </c>
      <c r="E956" t="s">
        <v>279</v>
      </c>
      <c r="F956">
        <v>1450</v>
      </c>
      <c r="G956">
        <v>5975756</v>
      </c>
      <c r="H956">
        <v>24.3</v>
      </c>
      <c r="I956" s="2" t="b">
        <f t="shared" si="28"/>
        <v>0</v>
      </c>
      <c r="J956" s="2" t="str">
        <f t="shared" si="29"/>
        <v>202185+ yearsGR113-020</v>
      </c>
    </row>
    <row r="957" spans="2:10" x14ac:dyDescent="0.35">
      <c r="B957" s="1" t="s">
        <v>32</v>
      </c>
      <c r="C957" s="1" t="s">
        <v>33</v>
      </c>
      <c r="D957" t="s">
        <v>278</v>
      </c>
      <c r="E957" t="s">
        <v>277</v>
      </c>
      <c r="F957">
        <v>1673</v>
      </c>
      <c r="G957">
        <v>5975756</v>
      </c>
      <c r="H957">
        <v>28</v>
      </c>
      <c r="I957" s="2" t="b">
        <f t="shared" si="28"/>
        <v>0</v>
      </c>
      <c r="J957" s="2" t="str">
        <f t="shared" si="29"/>
        <v>202185+ yearsGR113-021</v>
      </c>
    </row>
    <row r="958" spans="2:10" x14ac:dyDescent="0.35">
      <c r="B958" s="1" t="s">
        <v>32</v>
      </c>
      <c r="C958" s="1" t="s">
        <v>33</v>
      </c>
      <c r="D958" t="s">
        <v>276</v>
      </c>
      <c r="E958" t="s">
        <v>275</v>
      </c>
      <c r="F958">
        <v>1644</v>
      </c>
      <c r="G958">
        <v>5975756</v>
      </c>
      <c r="H958">
        <v>27.5</v>
      </c>
      <c r="I958" s="2" t="b">
        <f t="shared" si="28"/>
        <v>0</v>
      </c>
      <c r="J958" s="2" t="str">
        <f t="shared" si="29"/>
        <v>202185+ yearsGR113-022</v>
      </c>
    </row>
    <row r="959" spans="2:10" x14ac:dyDescent="0.35">
      <c r="B959" s="1" t="s">
        <v>32</v>
      </c>
      <c r="C959" s="1" t="s">
        <v>33</v>
      </c>
      <c r="D959" t="s">
        <v>274</v>
      </c>
      <c r="E959" t="s">
        <v>273</v>
      </c>
      <c r="F959">
        <v>10082</v>
      </c>
      <c r="G959">
        <v>5975756</v>
      </c>
      <c r="H959">
        <v>168.7</v>
      </c>
      <c r="I959" s="2" t="b">
        <f t="shared" si="28"/>
        <v>0</v>
      </c>
      <c r="J959" s="2" t="str">
        <f t="shared" si="29"/>
        <v>202185+ yearsGR113-023</v>
      </c>
    </row>
    <row r="960" spans="2:10" x14ac:dyDescent="0.35">
      <c r="B960" s="1" t="s">
        <v>32</v>
      </c>
      <c r="C960" s="1" t="s">
        <v>33</v>
      </c>
      <c r="D960" t="s">
        <v>272</v>
      </c>
      <c r="E960" t="s">
        <v>271</v>
      </c>
      <c r="F960">
        <v>3014</v>
      </c>
      <c r="G960">
        <v>5975756</v>
      </c>
      <c r="H960">
        <v>50.4</v>
      </c>
      <c r="I960" s="2" t="b">
        <f t="shared" si="28"/>
        <v>0</v>
      </c>
      <c r="J960" s="2" t="str">
        <f t="shared" si="29"/>
        <v>202185+ yearsGR113-024</v>
      </c>
    </row>
    <row r="961" spans="2:10" x14ac:dyDescent="0.35">
      <c r="B961" s="1" t="s">
        <v>32</v>
      </c>
      <c r="C961" s="1" t="s">
        <v>33</v>
      </c>
      <c r="D961" t="s">
        <v>270</v>
      </c>
      <c r="E961" t="s">
        <v>269</v>
      </c>
      <c r="F961">
        <v>6892</v>
      </c>
      <c r="G961">
        <v>5975756</v>
      </c>
      <c r="H961">
        <v>115.3</v>
      </c>
      <c r="I961" s="2" t="b">
        <f t="shared" si="28"/>
        <v>0</v>
      </c>
      <c r="J961" s="2" t="str">
        <f t="shared" si="29"/>
        <v>202185+ yearsGR113-025</v>
      </c>
    </row>
    <row r="962" spans="2:10" x14ac:dyDescent="0.35">
      <c r="B962" s="1" t="s">
        <v>32</v>
      </c>
      <c r="C962" s="1" t="s">
        <v>33</v>
      </c>
      <c r="D962" t="s">
        <v>268</v>
      </c>
      <c r="E962" t="s">
        <v>267</v>
      </c>
      <c r="F962">
        <v>413</v>
      </c>
      <c r="G962">
        <v>5975756</v>
      </c>
      <c r="H962">
        <v>6.9</v>
      </c>
      <c r="I962" s="2" t="b">
        <f t="shared" si="28"/>
        <v>0</v>
      </c>
      <c r="J962" s="2" t="str">
        <f t="shared" si="29"/>
        <v>202185+ yearsGR113-026</v>
      </c>
    </row>
    <row r="963" spans="2:10" x14ac:dyDescent="0.35">
      <c r="B963" s="1" t="s">
        <v>32</v>
      </c>
      <c r="C963" s="1" t="s">
        <v>33</v>
      </c>
      <c r="D963" t="s">
        <v>266</v>
      </c>
      <c r="E963" t="s">
        <v>265</v>
      </c>
      <c r="F963">
        <v>17297</v>
      </c>
      <c r="G963">
        <v>5975756</v>
      </c>
      <c r="H963">
        <v>289.5</v>
      </c>
      <c r="I963" s="2" t="b">
        <f t="shared" ref="I963:I1026" si="30">LEFT(D963,1)="#"</f>
        <v>0</v>
      </c>
      <c r="J963" s="2" t="str">
        <f t="shared" ref="J963:J1026" si="31">"2021"&amp;B963&amp;E963</f>
        <v>202185+ yearsGR113-027</v>
      </c>
    </row>
    <row r="964" spans="2:10" x14ac:dyDescent="0.35">
      <c r="B964" s="1" t="s">
        <v>32</v>
      </c>
      <c r="C964" s="1" t="s">
        <v>33</v>
      </c>
      <c r="D964" t="s">
        <v>264</v>
      </c>
      <c r="E964" t="s">
        <v>263</v>
      </c>
      <c r="F964">
        <v>1533</v>
      </c>
      <c r="G964">
        <v>5975756</v>
      </c>
      <c r="H964">
        <v>25.7</v>
      </c>
      <c r="I964" s="2" t="b">
        <f t="shared" si="30"/>
        <v>0</v>
      </c>
      <c r="J964" s="2" t="str">
        <f t="shared" si="31"/>
        <v>202185+ yearsGR113-028</v>
      </c>
    </row>
    <row r="965" spans="2:10" x14ac:dyDescent="0.35">
      <c r="B965" s="1" t="s">
        <v>32</v>
      </c>
      <c r="C965" s="1" t="s">
        <v>33</v>
      </c>
      <c r="D965" t="s">
        <v>137</v>
      </c>
      <c r="E965" t="s">
        <v>136</v>
      </c>
      <c r="F965">
        <v>7605</v>
      </c>
      <c r="G965">
        <v>5975756</v>
      </c>
      <c r="H965">
        <v>127.3</v>
      </c>
      <c r="I965" s="2" t="b">
        <f t="shared" si="30"/>
        <v>0</v>
      </c>
      <c r="J965" s="2" t="str">
        <f t="shared" si="31"/>
        <v>202185+ yearsGR113-029</v>
      </c>
    </row>
    <row r="966" spans="2:10" x14ac:dyDescent="0.35">
      <c r="B966" s="1" t="s">
        <v>32</v>
      </c>
      <c r="C966" s="1" t="s">
        <v>33</v>
      </c>
      <c r="D966" t="s">
        <v>262</v>
      </c>
      <c r="E966" t="s">
        <v>261</v>
      </c>
      <c r="F966">
        <v>251</v>
      </c>
      <c r="G966">
        <v>5975756</v>
      </c>
      <c r="H966">
        <v>4.2</v>
      </c>
      <c r="I966" s="2" t="b">
        <f t="shared" si="30"/>
        <v>0</v>
      </c>
      <c r="J966" s="2" t="str">
        <f t="shared" si="31"/>
        <v>202185+ yearsGR113-030</v>
      </c>
    </row>
    <row r="967" spans="2:10" x14ac:dyDescent="0.35">
      <c r="B967" s="1" t="s">
        <v>32</v>
      </c>
      <c r="C967" s="1" t="s">
        <v>33</v>
      </c>
      <c r="D967" t="s">
        <v>260</v>
      </c>
      <c r="E967" t="s">
        <v>259</v>
      </c>
      <c r="F967">
        <v>1440</v>
      </c>
      <c r="G967">
        <v>5975756</v>
      </c>
      <c r="H967">
        <v>24.1</v>
      </c>
      <c r="I967" s="2" t="b">
        <f t="shared" si="30"/>
        <v>0</v>
      </c>
      <c r="J967" s="2" t="str">
        <f t="shared" si="31"/>
        <v>202185+ yearsGR113-031</v>
      </c>
    </row>
    <row r="968" spans="2:10" x14ac:dyDescent="0.35">
      <c r="B968" s="1" t="s">
        <v>32</v>
      </c>
      <c r="C968" s="1" t="s">
        <v>33</v>
      </c>
      <c r="D968" t="s">
        <v>258</v>
      </c>
      <c r="E968" t="s">
        <v>257</v>
      </c>
      <c r="F968">
        <v>1672</v>
      </c>
      <c r="G968">
        <v>5975756</v>
      </c>
      <c r="H968">
        <v>28</v>
      </c>
      <c r="I968" s="2" t="b">
        <f t="shared" si="30"/>
        <v>0</v>
      </c>
      <c r="J968" s="2" t="str">
        <f t="shared" si="31"/>
        <v>202185+ yearsGR113-032</v>
      </c>
    </row>
    <row r="969" spans="2:10" x14ac:dyDescent="0.35">
      <c r="B969" s="1" t="s">
        <v>32</v>
      </c>
      <c r="C969" s="1" t="s">
        <v>33</v>
      </c>
      <c r="D969" t="s">
        <v>256</v>
      </c>
      <c r="E969" t="s">
        <v>255</v>
      </c>
      <c r="F969">
        <v>10188</v>
      </c>
      <c r="G969">
        <v>5975756</v>
      </c>
      <c r="H969">
        <v>170.5</v>
      </c>
      <c r="I969" s="2" t="b">
        <f t="shared" si="30"/>
        <v>0</v>
      </c>
      <c r="J969" s="2" t="str">
        <f t="shared" si="31"/>
        <v>202185+ yearsGR113-033</v>
      </c>
    </row>
    <row r="970" spans="2:10" x14ac:dyDescent="0.35">
      <c r="B970" s="1" t="s">
        <v>32</v>
      </c>
      <c r="C970" s="1" t="s">
        <v>33</v>
      </c>
      <c r="D970" t="s">
        <v>254</v>
      </c>
      <c r="E970" t="s">
        <v>253</v>
      </c>
      <c r="F970">
        <v>2409</v>
      </c>
      <c r="G970">
        <v>5975756</v>
      </c>
      <c r="H970">
        <v>40.299999999999997</v>
      </c>
      <c r="I970" s="2" t="b">
        <f t="shared" si="30"/>
        <v>0</v>
      </c>
      <c r="J970" s="2" t="str">
        <f t="shared" si="31"/>
        <v>202185+ yearsGR113-034</v>
      </c>
    </row>
    <row r="971" spans="2:10" x14ac:dyDescent="0.35">
      <c r="B971" s="1" t="s">
        <v>32</v>
      </c>
      <c r="C971" s="1" t="s">
        <v>33</v>
      </c>
      <c r="D971" t="s">
        <v>252</v>
      </c>
      <c r="E971" t="s">
        <v>251</v>
      </c>
      <c r="F971">
        <v>5405</v>
      </c>
      <c r="G971">
        <v>5975756</v>
      </c>
      <c r="H971">
        <v>90.4</v>
      </c>
      <c r="I971" s="2" t="b">
        <f t="shared" si="30"/>
        <v>0</v>
      </c>
      <c r="J971" s="2" t="str">
        <f t="shared" si="31"/>
        <v>202185+ yearsGR113-035</v>
      </c>
    </row>
    <row r="972" spans="2:10" x14ac:dyDescent="0.35">
      <c r="B972" s="1" t="s">
        <v>32</v>
      </c>
      <c r="C972" s="1" t="s">
        <v>33</v>
      </c>
      <c r="D972" t="s">
        <v>250</v>
      </c>
      <c r="E972" t="s">
        <v>249</v>
      </c>
      <c r="F972">
        <v>1389</v>
      </c>
      <c r="G972">
        <v>5975756</v>
      </c>
      <c r="H972">
        <v>23.2</v>
      </c>
      <c r="I972" s="2" t="b">
        <f t="shared" si="30"/>
        <v>0</v>
      </c>
      <c r="J972" s="2" t="str">
        <f t="shared" si="31"/>
        <v>202185+ yearsGR113-036</v>
      </c>
    </row>
    <row r="973" spans="2:10" x14ac:dyDescent="0.35">
      <c r="B973" s="1" t="s">
        <v>32</v>
      </c>
      <c r="C973" s="1" t="s">
        <v>33</v>
      </c>
      <c r="D973" t="s">
        <v>135</v>
      </c>
      <c r="E973" t="s">
        <v>134</v>
      </c>
      <c r="F973">
        <v>12637</v>
      </c>
      <c r="G973">
        <v>5975756</v>
      </c>
      <c r="H973">
        <v>211.5</v>
      </c>
      <c r="I973" s="2" t="b">
        <f t="shared" si="30"/>
        <v>0</v>
      </c>
      <c r="J973" s="2" t="str">
        <f t="shared" si="31"/>
        <v>202185+ yearsGR113-037</v>
      </c>
    </row>
    <row r="974" spans="2:10" x14ac:dyDescent="0.35">
      <c r="B974" s="1" t="s">
        <v>32</v>
      </c>
      <c r="C974" s="1" t="s">
        <v>33</v>
      </c>
      <c r="D974" t="s">
        <v>248</v>
      </c>
      <c r="E974" t="s">
        <v>247</v>
      </c>
      <c r="F974">
        <v>144</v>
      </c>
      <c r="G974">
        <v>5975756</v>
      </c>
      <c r="H974">
        <v>2.4</v>
      </c>
      <c r="I974" s="2" t="b">
        <f t="shared" si="30"/>
        <v>0</v>
      </c>
      <c r="J974" s="2" t="str">
        <f t="shared" si="31"/>
        <v>202185+ yearsGR113-038</v>
      </c>
    </row>
    <row r="975" spans="2:10" x14ac:dyDescent="0.35">
      <c r="B975" s="1" t="s">
        <v>32</v>
      </c>
      <c r="C975" s="1" t="s">
        <v>33</v>
      </c>
      <c r="D975" t="s">
        <v>133</v>
      </c>
      <c r="E975" t="s">
        <v>132</v>
      </c>
      <c r="F975">
        <v>4558</v>
      </c>
      <c r="G975">
        <v>5975756</v>
      </c>
      <c r="H975">
        <v>76.3</v>
      </c>
      <c r="I975" s="2" t="b">
        <f t="shared" si="30"/>
        <v>0</v>
      </c>
      <c r="J975" s="2" t="str">
        <f t="shared" si="31"/>
        <v>202185+ yearsGR113-039</v>
      </c>
    </row>
    <row r="976" spans="2:10" x14ac:dyDescent="0.35">
      <c r="B976" s="1" t="s">
        <v>32</v>
      </c>
      <c r="C976" s="1" t="s">
        <v>33</v>
      </c>
      <c r="D976" t="s">
        <v>246</v>
      </c>
      <c r="E976" t="s">
        <v>245</v>
      </c>
      <c r="F976">
        <v>5208</v>
      </c>
      <c r="G976">
        <v>5975756</v>
      </c>
      <c r="H976">
        <v>87.2</v>
      </c>
      <c r="I976" s="2" t="b">
        <f t="shared" si="30"/>
        <v>0</v>
      </c>
      <c r="J976" s="2" t="str">
        <f t="shared" si="31"/>
        <v>202185+ yearsGR113-040</v>
      </c>
    </row>
    <row r="977" spans="2:10" x14ac:dyDescent="0.35">
      <c r="B977" s="1" t="s">
        <v>32</v>
      </c>
      <c r="C977" s="1" t="s">
        <v>33</v>
      </c>
      <c r="D977" t="s">
        <v>244</v>
      </c>
      <c r="E977" t="s">
        <v>243</v>
      </c>
      <c r="F977">
        <v>2686</v>
      </c>
      <c r="G977">
        <v>5975756</v>
      </c>
      <c r="H977">
        <v>44.9</v>
      </c>
      <c r="I977" s="2" t="b">
        <f t="shared" si="30"/>
        <v>0</v>
      </c>
      <c r="J977" s="2" t="str">
        <f t="shared" si="31"/>
        <v>202185+ yearsGR113-041</v>
      </c>
    </row>
    <row r="978" spans="2:10" x14ac:dyDescent="0.35">
      <c r="B978" s="1" t="s">
        <v>32</v>
      </c>
      <c r="C978" s="1" t="s">
        <v>33</v>
      </c>
      <c r="D978" t="s">
        <v>242</v>
      </c>
      <c r="E978" t="s">
        <v>241</v>
      </c>
      <c r="F978">
        <v>41</v>
      </c>
      <c r="G978">
        <v>5975756</v>
      </c>
      <c r="H978">
        <v>0.7</v>
      </c>
      <c r="I978" s="2" t="b">
        <f t="shared" si="30"/>
        <v>0</v>
      </c>
      <c r="J978" s="2" t="str">
        <f t="shared" si="31"/>
        <v>202185+ yearsGR113-042</v>
      </c>
    </row>
    <row r="979" spans="2:10" x14ac:dyDescent="0.35">
      <c r="B979" s="1" t="s">
        <v>32</v>
      </c>
      <c r="C979" s="1" t="s">
        <v>33</v>
      </c>
      <c r="D979" t="s">
        <v>240</v>
      </c>
      <c r="E979" t="s">
        <v>239</v>
      </c>
      <c r="F979">
        <v>15365</v>
      </c>
      <c r="G979">
        <v>5975756</v>
      </c>
      <c r="H979">
        <v>257.10000000000002</v>
      </c>
      <c r="I979" s="2" t="b">
        <f t="shared" si="30"/>
        <v>0</v>
      </c>
      <c r="J979" s="2" t="str">
        <f t="shared" si="31"/>
        <v>202185+ yearsGR113-043</v>
      </c>
    </row>
    <row r="980" spans="2:10" x14ac:dyDescent="0.35">
      <c r="B980" s="1" t="s">
        <v>32</v>
      </c>
      <c r="C980" s="1" t="s">
        <v>33</v>
      </c>
      <c r="D980" t="s">
        <v>238</v>
      </c>
      <c r="E980" t="s">
        <v>237</v>
      </c>
      <c r="F980">
        <v>5166</v>
      </c>
      <c r="G980">
        <v>5975756</v>
      </c>
      <c r="H980">
        <v>86.4</v>
      </c>
      <c r="I980" s="2" t="b">
        <f t="shared" si="30"/>
        <v>1</v>
      </c>
      <c r="J980" s="2" t="str">
        <f t="shared" si="31"/>
        <v>202185+ yearsGR113-044</v>
      </c>
    </row>
    <row r="981" spans="2:10" x14ac:dyDescent="0.35">
      <c r="B981" s="1" t="s">
        <v>32</v>
      </c>
      <c r="C981" s="1" t="s">
        <v>33</v>
      </c>
      <c r="D981" t="s">
        <v>236</v>
      </c>
      <c r="E981" t="s">
        <v>235</v>
      </c>
      <c r="F981">
        <v>2083</v>
      </c>
      <c r="G981">
        <v>5975756</v>
      </c>
      <c r="H981">
        <v>34.9</v>
      </c>
      <c r="I981" s="2" t="b">
        <f t="shared" si="30"/>
        <v>1</v>
      </c>
      <c r="J981" s="2" t="str">
        <f t="shared" si="31"/>
        <v>202185+ yearsGR113-045</v>
      </c>
    </row>
    <row r="982" spans="2:10" x14ac:dyDescent="0.35">
      <c r="B982" s="1" t="s">
        <v>32</v>
      </c>
      <c r="C982" s="1" t="s">
        <v>33</v>
      </c>
      <c r="D982" t="s">
        <v>131</v>
      </c>
      <c r="E982" t="s">
        <v>130</v>
      </c>
      <c r="F982">
        <v>18517</v>
      </c>
      <c r="G982">
        <v>5975756</v>
      </c>
      <c r="H982">
        <v>309.89999999999998</v>
      </c>
      <c r="I982" s="2" t="b">
        <f t="shared" si="30"/>
        <v>1</v>
      </c>
      <c r="J982" s="2" t="str">
        <f t="shared" si="31"/>
        <v>202185+ yearsGR113-046</v>
      </c>
    </row>
    <row r="983" spans="2:10" x14ac:dyDescent="0.35">
      <c r="B983" s="1" t="s">
        <v>32</v>
      </c>
      <c r="C983" s="1" t="s">
        <v>33</v>
      </c>
      <c r="D983" t="s">
        <v>234</v>
      </c>
      <c r="E983" t="s">
        <v>233</v>
      </c>
      <c r="F983">
        <v>9635</v>
      </c>
      <c r="G983">
        <v>5975756</v>
      </c>
      <c r="H983">
        <v>161.19999999999999</v>
      </c>
      <c r="I983" s="2" t="b">
        <f t="shared" si="30"/>
        <v>1</v>
      </c>
      <c r="J983" s="2" t="str">
        <f t="shared" si="31"/>
        <v>202185+ yearsGR113-047</v>
      </c>
    </row>
    <row r="984" spans="2:10" x14ac:dyDescent="0.35">
      <c r="B984" s="1" t="s">
        <v>32</v>
      </c>
      <c r="C984" s="1" t="s">
        <v>33</v>
      </c>
      <c r="D984" t="s">
        <v>232</v>
      </c>
      <c r="E984" t="s">
        <v>231</v>
      </c>
      <c r="F984">
        <v>9486</v>
      </c>
      <c r="G984">
        <v>5975756</v>
      </c>
      <c r="H984">
        <v>158.69999999999999</v>
      </c>
      <c r="I984" s="2" t="b">
        <f t="shared" si="30"/>
        <v>0</v>
      </c>
      <c r="J984" s="2" t="str">
        <f t="shared" si="31"/>
        <v>202185+ yearsGR113-048</v>
      </c>
    </row>
    <row r="985" spans="2:10" x14ac:dyDescent="0.35">
      <c r="B985" s="1" t="s">
        <v>32</v>
      </c>
      <c r="C985" s="1" t="s">
        <v>33</v>
      </c>
      <c r="D985" t="s">
        <v>230</v>
      </c>
      <c r="E985" t="s">
        <v>229</v>
      </c>
      <c r="F985">
        <v>149</v>
      </c>
      <c r="G985">
        <v>5975756</v>
      </c>
      <c r="H985">
        <v>2.5</v>
      </c>
      <c r="I985" s="2" t="b">
        <f t="shared" si="30"/>
        <v>0</v>
      </c>
      <c r="J985" s="2" t="str">
        <f t="shared" si="31"/>
        <v>202185+ yearsGR113-049</v>
      </c>
    </row>
    <row r="986" spans="2:10" x14ac:dyDescent="0.35">
      <c r="B986" s="1" t="s">
        <v>32</v>
      </c>
      <c r="C986" s="1" t="s">
        <v>33</v>
      </c>
      <c r="D986" t="s">
        <v>228</v>
      </c>
      <c r="E986" t="s">
        <v>227</v>
      </c>
      <c r="F986">
        <v>40</v>
      </c>
      <c r="G986">
        <v>5975756</v>
      </c>
      <c r="H986">
        <v>0.7</v>
      </c>
      <c r="I986" s="2" t="b">
        <f t="shared" si="30"/>
        <v>1</v>
      </c>
      <c r="J986" s="2" t="str">
        <f t="shared" si="31"/>
        <v>202185+ yearsGR113-050</v>
      </c>
    </row>
    <row r="987" spans="2:10" x14ac:dyDescent="0.35">
      <c r="B987" s="1" t="s">
        <v>32</v>
      </c>
      <c r="C987" s="1" t="s">
        <v>33</v>
      </c>
      <c r="D987" t="s">
        <v>226</v>
      </c>
      <c r="E987" t="s">
        <v>225</v>
      </c>
      <c r="F987">
        <v>14701</v>
      </c>
      <c r="G987">
        <v>5975756</v>
      </c>
      <c r="H987">
        <v>246</v>
      </c>
      <c r="I987" s="2" t="b">
        <f t="shared" si="30"/>
        <v>1</v>
      </c>
      <c r="J987" s="2" t="str">
        <f t="shared" si="31"/>
        <v>202185+ yearsGR113-051</v>
      </c>
    </row>
    <row r="988" spans="2:10" x14ac:dyDescent="0.35">
      <c r="B988" s="1" t="s">
        <v>32</v>
      </c>
      <c r="C988" s="1" t="s">
        <v>33</v>
      </c>
      <c r="D988" t="s">
        <v>224</v>
      </c>
      <c r="E988" t="s">
        <v>223</v>
      </c>
      <c r="F988">
        <v>74312</v>
      </c>
      <c r="G988">
        <v>5975756</v>
      </c>
      <c r="H988">
        <v>1243.5999999999999</v>
      </c>
      <c r="I988" s="2" t="b">
        <f t="shared" si="30"/>
        <v>1</v>
      </c>
      <c r="J988" s="2" t="str">
        <f t="shared" si="31"/>
        <v>202185+ yearsGR113-052</v>
      </c>
    </row>
    <row r="989" spans="2:10" x14ac:dyDescent="0.35">
      <c r="B989" s="1" t="s">
        <v>32</v>
      </c>
      <c r="C989" s="1" t="s">
        <v>33</v>
      </c>
      <c r="D989" t="s">
        <v>129</v>
      </c>
      <c r="E989" t="s">
        <v>128</v>
      </c>
      <c r="F989">
        <v>333820</v>
      </c>
      <c r="G989">
        <v>5975756</v>
      </c>
      <c r="H989">
        <v>5586.2</v>
      </c>
      <c r="I989" s="2" t="b">
        <f t="shared" si="30"/>
        <v>0</v>
      </c>
      <c r="J989" s="2" t="str">
        <f t="shared" si="31"/>
        <v>202185+ yearsGR113-053</v>
      </c>
    </row>
    <row r="990" spans="2:10" x14ac:dyDescent="0.35">
      <c r="B990" s="1" t="s">
        <v>32</v>
      </c>
      <c r="C990" s="1" t="s">
        <v>33</v>
      </c>
      <c r="D990" t="s">
        <v>127</v>
      </c>
      <c r="E990" t="s">
        <v>126</v>
      </c>
      <c r="F990">
        <v>243733</v>
      </c>
      <c r="G990">
        <v>5975756</v>
      </c>
      <c r="H990">
        <v>4078.7</v>
      </c>
      <c r="I990" s="2" t="b">
        <f t="shared" si="30"/>
        <v>1</v>
      </c>
      <c r="J990" s="2" t="str">
        <f t="shared" si="31"/>
        <v>202185+ yearsGR113-054</v>
      </c>
    </row>
    <row r="991" spans="2:10" x14ac:dyDescent="0.35">
      <c r="B991" s="1" t="s">
        <v>32</v>
      </c>
      <c r="C991" s="1" t="s">
        <v>33</v>
      </c>
      <c r="D991" t="s">
        <v>222</v>
      </c>
      <c r="E991" t="s">
        <v>221</v>
      </c>
      <c r="F991">
        <v>1341</v>
      </c>
      <c r="G991">
        <v>5975756</v>
      </c>
      <c r="H991">
        <v>22.4</v>
      </c>
      <c r="I991" s="2" t="b">
        <f t="shared" si="30"/>
        <v>0</v>
      </c>
      <c r="J991" s="2" t="str">
        <f t="shared" si="31"/>
        <v>202185+ yearsGR113-055</v>
      </c>
    </row>
    <row r="992" spans="2:10" x14ac:dyDescent="0.35">
      <c r="B992" s="1" t="s">
        <v>32</v>
      </c>
      <c r="C992" s="1" t="s">
        <v>33</v>
      </c>
      <c r="D992" t="s">
        <v>220</v>
      </c>
      <c r="E992" t="s">
        <v>219</v>
      </c>
      <c r="F992">
        <v>23736</v>
      </c>
      <c r="G992">
        <v>5975756</v>
      </c>
      <c r="H992">
        <v>397.2</v>
      </c>
      <c r="I992" s="2" t="b">
        <f t="shared" si="30"/>
        <v>0</v>
      </c>
      <c r="J992" s="2" t="str">
        <f t="shared" si="31"/>
        <v>202185+ yearsGR113-056</v>
      </c>
    </row>
    <row r="993" spans="2:10" x14ac:dyDescent="0.35">
      <c r="B993" s="1" t="s">
        <v>32</v>
      </c>
      <c r="C993" s="1" t="s">
        <v>33</v>
      </c>
      <c r="D993" t="s">
        <v>125</v>
      </c>
      <c r="E993" t="s">
        <v>124</v>
      </c>
      <c r="F993">
        <v>6717</v>
      </c>
      <c r="G993">
        <v>5975756</v>
      </c>
      <c r="H993">
        <v>112.4</v>
      </c>
      <c r="I993" s="2" t="b">
        <f t="shared" si="30"/>
        <v>0</v>
      </c>
      <c r="J993" s="2" t="str">
        <f t="shared" si="31"/>
        <v>202185+ yearsGR113-057</v>
      </c>
    </row>
    <row r="994" spans="2:10" x14ac:dyDescent="0.35">
      <c r="B994" s="1" t="s">
        <v>32</v>
      </c>
      <c r="C994" s="1" t="s">
        <v>33</v>
      </c>
      <c r="D994" t="s">
        <v>123</v>
      </c>
      <c r="E994" t="s">
        <v>122</v>
      </c>
      <c r="F994">
        <v>118636</v>
      </c>
      <c r="G994">
        <v>5975756</v>
      </c>
      <c r="H994">
        <v>1985.3</v>
      </c>
      <c r="I994" s="2" t="b">
        <f t="shared" si="30"/>
        <v>0</v>
      </c>
      <c r="J994" s="2" t="str">
        <f t="shared" si="31"/>
        <v>202185+ yearsGR113-058</v>
      </c>
    </row>
    <row r="995" spans="2:10" x14ac:dyDescent="0.35">
      <c r="B995" s="1" t="s">
        <v>32</v>
      </c>
      <c r="C995" s="1" t="s">
        <v>33</v>
      </c>
      <c r="D995" t="s">
        <v>121</v>
      </c>
      <c r="E995" t="s">
        <v>120</v>
      </c>
      <c r="F995">
        <v>27288</v>
      </c>
      <c r="G995">
        <v>5975756</v>
      </c>
      <c r="H995">
        <v>456.6</v>
      </c>
      <c r="I995" s="2" t="b">
        <f t="shared" si="30"/>
        <v>0</v>
      </c>
      <c r="J995" s="2" t="str">
        <f t="shared" si="31"/>
        <v>202185+ yearsGR113-059</v>
      </c>
    </row>
    <row r="996" spans="2:10" x14ac:dyDescent="0.35">
      <c r="B996" s="1" t="s">
        <v>32</v>
      </c>
      <c r="C996" s="1" t="s">
        <v>33</v>
      </c>
      <c r="D996" t="s">
        <v>218</v>
      </c>
      <c r="E996" t="s">
        <v>217</v>
      </c>
      <c r="F996">
        <v>1188</v>
      </c>
      <c r="G996">
        <v>5975756</v>
      </c>
      <c r="H996">
        <v>19.899999999999999</v>
      </c>
      <c r="I996" s="2" t="b">
        <f t="shared" si="30"/>
        <v>0</v>
      </c>
      <c r="J996" s="2" t="str">
        <f t="shared" si="31"/>
        <v>202185+ yearsGR113-060</v>
      </c>
    </row>
    <row r="997" spans="2:10" x14ac:dyDescent="0.35">
      <c r="B997" s="1" t="s">
        <v>32</v>
      </c>
      <c r="C997" s="1" t="s">
        <v>33</v>
      </c>
      <c r="D997" t="s">
        <v>119</v>
      </c>
      <c r="E997" t="s">
        <v>118</v>
      </c>
      <c r="F997">
        <v>90160</v>
      </c>
      <c r="G997">
        <v>5975756</v>
      </c>
      <c r="H997">
        <v>1508.8</v>
      </c>
      <c r="I997" s="2" t="b">
        <f t="shared" si="30"/>
        <v>0</v>
      </c>
      <c r="J997" s="2" t="str">
        <f t="shared" si="31"/>
        <v>202185+ yearsGR113-061</v>
      </c>
    </row>
    <row r="998" spans="2:10" x14ac:dyDescent="0.35">
      <c r="B998" s="1" t="s">
        <v>32</v>
      </c>
      <c r="C998" s="1" t="s">
        <v>33</v>
      </c>
      <c r="D998" t="s">
        <v>117</v>
      </c>
      <c r="E998" t="s">
        <v>116</v>
      </c>
      <c r="F998">
        <v>16456</v>
      </c>
      <c r="G998">
        <v>5975756</v>
      </c>
      <c r="H998">
        <v>275.39999999999998</v>
      </c>
      <c r="I998" s="2" t="b">
        <f t="shared" si="30"/>
        <v>0</v>
      </c>
      <c r="J998" s="2" t="str">
        <f t="shared" si="31"/>
        <v>202185+ yearsGR113-062</v>
      </c>
    </row>
    <row r="999" spans="2:10" x14ac:dyDescent="0.35">
      <c r="B999" s="1" t="s">
        <v>32</v>
      </c>
      <c r="C999" s="1" t="s">
        <v>33</v>
      </c>
      <c r="D999" t="s">
        <v>115</v>
      </c>
      <c r="E999" t="s">
        <v>114</v>
      </c>
      <c r="F999">
        <v>73704</v>
      </c>
      <c r="G999">
        <v>5975756</v>
      </c>
      <c r="H999">
        <v>1233.4000000000001</v>
      </c>
      <c r="I999" s="2" t="b">
        <f t="shared" si="30"/>
        <v>0</v>
      </c>
      <c r="J999" s="2" t="str">
        <f t="shared" si="31"/>
        <v>202185+ yearsGR113-063</v>
      </c>
    </row>
    <row r="1000" spans="2:10" x14ac:dyDescent="0.35">
      <c r="B1000" s="1" t="s">
        <v>32</v>
      </c>
      <c r="C1000" s="1" t="s">
        <v>33</v>
      </c>
      <c r="D1000" t="s">
        <v>113</v>
      </c>
      <c r="E1000" t="s">
        <v>112</v>
      </c>
      <c r="F1000">
        <v>93303</v>
      </c>
      <c r="G1000">
        <v>5975756</v>
      </c>
      <c r="H1000">
        <v>1561.4</v>
      </c>
      <c r="I1000" s="2" t="b">
        <f t="shared" si="30"/>
        <v>0</v>
      </c>
      <c r="J1000" s="2" t="str">
        <f t="shared" si="31"/>
        <v>202185+ yearsGR113-064</v>
      </c>
    </row>
    <row r="1001" spans="2:10" x14ac:dyDescent="0.35">
      <c r="B1001" s="1" t="s">
        <v>32</v>
      </c>
      <c r="C1001" s="1" t="s">
        <v>33</v>
      </c>
      <c r="D1001" t="s">
        <v>111</v>
      </c>
      <c r="E1001" t="s">
        <v>110</v>
      </c>
      <c r="F1001">
        <v>165</v>
      </c>
      <c r="G1001">
        <v>5975756</v>
      </c>
      <c r="H1001">
        <v>2.8</v>
      </c>
      <c r="I1001" s="2" t="b">
        <f t="shared" si="30"/>
        <v>0</v>
      </c>
      <c r="J1001" s="2" t="str">
        <f t="shared" si="31"/>
        <v>202185+ yearsGR113-065</v>
      </c>
    </row>
    <row r="1002" spans="2:10" x14ac:dyDescent="0.35">
      <c r="B1002" s="1" t="s">
        <v>32</v>
      </c>
      <c r="C1002" s="1" t="s">
        <v>33</v>
      </c>
      <c r="D1002" t="s">
        <v>216</v>
      </c>
      <c r="E1002" t="s">
        <v>215</v>
      </c>
      <c r="F1002">
        <v>236</v>
      </c>
      <c r="G1002">
        <v>5975756</v>
      </c>
      <c r="H1002">
        <v>3.9</v>
      </c>
      <c r="I1002" s="2" t="b">
        <f t="shared" si="30"/>
        <v>0</v>
      </c>
      <c r="J1002" s="2" t="str">
        <f t="shared" si="31"/>
        <v>202185+ yearsGR113-066</v>
      </c>
    </row>
    <row r="1003" spans="2:10" x14ac:dyDescent="0.35">
      <c r="B1003" s="1" t="s">
        <v>32</v>
      </c>
      <c r="C1003" s="1" t="s">
        <v>33</v>
      </c>
      <c r="D1003" t="s">
        <v>214</v>
      </c>
      <c r="E1003" t="s">
        <v>213</v>
      </c>
      <c r="F1003">
        <v>42024</v>
      </c>
      <c r="G1003">
        <v>5975756</v>
      </c>
      <c r="H1003">
        <v>703.2</v>
      </c>
      <c r="I1003" s="2" t="b">
        <f t="shared" si="30"/>
        <v>0</v>
      </c>
      <c r="J1003" s="2" t="str">
        <f t="shared" si="31"/>
        <v>202185+ yearsGR113-067</v>
      </c>
    </row>
    <row r="1004" spans="2:10" x14ac:dyDescent="0.35">
      <c r="B1004" s="1" t="s">
        <v>32</v>
      </c>
      <c r="C1004" s="1" t="s">
        <v>33</v>
      </c>
      <c r="D1004" t="s">
        <v>109</v>
      </c>
      <c r="E1004" t="s">
        <v>108</v>
      </c>
      <c r="F1004">
        <v>50878</v>
      </c>
      <c r="G1004">
        <v>5975756</v>
      </c>
      <c r="H1004">
        <v>851.4</v>
      </c>
      <c r="I1004" s="2" t="b">
        <f t="shared" si="30"/>
        <v>0</v>
      </c>
      <c r="J1004" s="2" t="str">
        <f t="shared" si="31"/>
        <v>202185+ yearsGR113-068</v>
      </c>
    </row>
    <row r="1005" spans="2:10" x14ac:dyDescent="0.35">
      <c r="B1005" s="1" t="s">
        <v>32</v>
      </c>
      <c r="C1005" s="1" t="s">
        <v>33</v>
      </c>
      <c r="D1005" t="s">
        <v>212</v>
      </c>
      <c r="E1005" t="s">
        <v>211</v>
      </c>
      <c r="F1005">
        <v>16185</v>
      </c>
      <c r="G1005">
        <v>5975756</v>
      </c>
      <c r="H1005">
        <v>270.8</v>
      </c>
      <c r="I1005" s="2" t="b">
        <f t="shared" si="30"/>
        <v>1</v>
      </c>
      <c r="J1005" s="2" t="str">
        <f t="shared" si="31"/>
        <v>202185+ yearsGR113-069</v>
      </c>
    </row>
    <row r="1006" spans="2:10" x14ac:dyDescent="0.35">
      <c r="B1006" s="1" t="s">
        <v>32</v>
      </c>
      <c r="C1006" s="1" t="s">
        <v>33</v>
      </c>
      <c r="D1006" t="s">
        <v>107</v>
      </c>
      <c r="E1006" t="s">
        <v>106</v>
      </c>
      <c r="F1006">
        <v>66397</v>
      </c>
      <c r="G1006">
        <v>5975756</v>
      </c>
      <c r="H1006">
        <v>1111.0999999999999</v>
      </c>
      <c r="I1006" s="2" t="b">
        <f t="shared" si="30"/>
        <v>1</v>
      </c>
      <c r="J1006" s="2" t="str">
        <f t="shared" si="31"/>
        <v>202185+ yearsGR113-070</v>
      </c>
    </row>
    <row r="1007" spans="2:10" x14ac:dyDescent="0.35">
      <c r="B1007" s="1" t="s">
        <v>32</v>
      </c>
      <c r="C1007" s="1" t="s">
        <v>33</v>
      </c>
      <c r="D1007" t="s">
        <v>210</v>
      </c>
      <c r="E1007" t="s">
        <v>209</v>
      </c>
      <c r="F1007">
        <v>1992</v>
      </c>
      <c r="G1007">
        <v>5975756</v>
      </c>
      <c r="H1007">
        <v>33.299999999999997</v>
      </c>
      <c r="I1007" s="2" t="b">
        <f t="shared" si="30"/>
        <v>1</v>
      </c>
      <c r="J1007" s="2" t="str">
        <f t="shared" si="31"/>
        <v>202185+ yearsGR113-071</v>
      </c>
    </row>
    <row r="1008" spans="2:10" x14ac:dyDescent="0.35">
      <c r="B1008" s="1" t="s">
        <v>32</v>
      </c>
      <c r="C1008" s="1" t="s">
        <v>33</v>
      </c>
      <c r="D1008" t="s">
        <v>208</v>
      </c>
      <c r="E1008" t="s">
        <v>207</v>
      </c>
      <c r="F1008">
        <v>5513</v>
      </c>
      <c r="G1008">
        <v>5975756</v>
      </c>
      <c r="H1008">
        <v>92.3</v>
      </c>
      <c r="I1008" s="2" t="b">
        <f t="shared" si="30"/>
        <v>0</v>
      </c>
      <c r="J1008" s="2" t="str">
        <f t="shared" si="31"/>
        <v>202185+ yearsGR113-072</v>
      </c>
    </row>
    <row r="1009" spans="2:10" x14ac:dyDescent="0.35">
      <c r="B1009" s="1" t="s">
        <v>32</v>
      </c>
      <c r="C1009" s="1" t="s">
        <v>33</v>
      </c>
      <c r="D1009" t="s">
        <v>206</v>
      </c>
      <c r="E1009" t="s">
        <v>205</v>
      </c>
      <c r="F1009">
        <v>2288</v>
      </c>
      <c r="G1009">
        <v>5975756</v>
      </c>
      <c r="H1009">
        <v>38.299999999999997</v>
      </c>
      <c r="I1009" s="2" t="b">
        <f t="shared" si="30"/>
        <v>1</v>
      </c>
      <c r="J1009" s="2" t="str">
        <f t="shared" si="31"/>
        <v>202185+ yearsGR113-073</v>
      </c>
    </row>
    <row r="1010" spans="2:10" x14ac:dyDescent="0.35">
      <c r="B1010" s="1" t="s">
        <v>32</v>
      </c>
      <c r="C1010" s="1" t="s">
        <v>33</v>
      </c>
      <c r="D1010" t="s">
        <v>204</v>
      </c>
      <c r="E1010" t="s">
        <v>203</v>
      </c>
      <c r="F1010">
        <v>3225</v>
      </c>
      <c r="G1010">
        <v>5975756</v>
      </c>
      <c r="H1010">
        <v>54</v>
      </c>
      <c r="I1010" s="2" t="b">
        <f t="shared" si="30"/>
        <v>0</v>
      </c>
      <c r="J1010" s="2" t="str">
        <f t="shared" si="31"/>
        <v>202185+ yearsGR113-074</v>
      </c>
    </row>
    <row r="1011" spans="2:10" x14ac:dyDescent="0.35">
      <c r="B1011" s="1" t="s">
        <v>32</v>
      </c>
      <c r="C1011" s="1" t="s">
        <v>33</v>
      </c>
      <c r="D1011" t="s">
        <v>105</v>
      </c>
      <c r="E1011" t="s">
        <v>104</v>
      </c>
      <c r="F1011">
        <v>946</v>
      </c>
      <c r="G1011">
        <v>5975756</v>
      </c>
      <c r="H1011">
        <v>15.8</v>
      </c>
      <c r="I1011" s="2" t="b">
        <f t="shared" si="30"/>
        <v>0</v>
      </c>
      <c r="J1011" s="2" t="str">
        <f t="shared" si="31"/>
        <v>202185+ yearsGR113-075</v>
      </c>
    </row>
    <row r="1012" spans="2:10" x14ac:dyDescent="0.35">
      <c r="B1012" s="1" t="s">
        <v>32</v>
      </c>
      <c r="C1012" s="1" t="s">
        <v>33</v>
      </c>
      <c r="D1012" t="s">
        <v>103</v>
      </c>
      <c r="E1012" t="s">
        <v>102</v>
      </c>
      <c r="F1012">
        <v>13852</v>
      </c>
      <c r="G1012">
        <v>5975756</v>
      </c>
      <c r="H1012">
        <v>231.8</v>
      </c>
      <c r="I1012" s="2" t="b">
        <f t="shared" si="30"/>
        <v>1</v>
      </c>
      <c r="J1012" s="2" t="str">
        <f t="shared" si="31"/>
        <v>202185+ yearsGR113-076</v>
      </c>
    </row>
    <row r="1013" spans="2:10" x14ac:dyDescent="0.35">
      <c r="B1013" s="1" t="s">
        <v>32</v>
      </c>
      <c r="C1013" s="1" t="s">
        <v>33</v>
      </c>
      <c r="D1013" t="s">
        <v>202</v>
      </c>
      <c r="E1013" t="s">
        <v>201</v>
      </c>
      <c r="F1013">
        <v>130</v>
      </c>
      <c r="G1013">
        <v>5975756</v>
      </c>
      <c r="H1013">
        <v>2.2000000000000002</v>
      </c>
      <c r="I1013" s="2" t="b">
        <f t="shared" si="30"/>
        <v>0</v>
      </c>
      <c r="J1013" s="2" t="str">
        <f t="shared" si="31"/>
        <v>202185+ yearsGR113-077</v>
      </c>
    </row>
    <row r="1014" spans="2:10" x14ac:dyDescent="0.35">
      <c r="B1014" s="1" t="s">
        <v>32</v>
      </c>
      <c r="C1014" s="1" t="s">
        <v>33</v>
      </c>
      <c r="D1014" t="s">
        <v>101</v>
      </c>
      <c r="E1014" t="s">
        <v>100</v>
      </c>
      <c r="F1014">
        <v>13722</v>
      </c>
      <c r="G1014">
        <v>5975756</v>
      </c>
      <c r="H1014">
        <v>229.6</v>
      </c>
      <c r="I1014" s="2" t="b">
        <f t="shared" si="30"/>
        <v>0</v>
      </c>
      <c r="J1014" s="2" t="str">
        <f t="shared" si="31"/>
        <v>202185+ yearsGR113-078</v>
      </c>
    </row>
    <row r="1015" spans="2:10" x14ac:dyDescent="0.35">
      <c r="B1015" s="1" t="s">
        <v>32</v>
      </c>
      <c r="C1015" s="1" t="s">
        <v>33</v>
      </c>
      <c r="D1015" t="s">
        <v>200</v>
      </c>
      <c r="E1015" t="s">
        <v>199</v>
      </c>
      <c r="F1015">
        <v>45</v>
      </c>
      <c r="G1015">
        <v>5975756</v>
      </c>
      <c r="H1015">
        <v>0.8</v>
      </c>
      <c r="I1015" s="2" t="b">
        <f t="shared" si="30"/>
        <v>0</v>
      </c>
      <c r="J1015" s="2" t="str">
        <f t="shared" si="31"/>
        <v>202185+ yearsGR113-079</v>
      </c>
    </row>
    <row r="1016" spans="2:10" x14ac:dyDescent="0.35">
      <c r="B1016" s="1" t="s">
        <v>32</v>
      </c>
      <c r="C1016" s="1" t="s">
        <v>33</v>
      </c>
      <c r="D1016" t="s">
        <v>198</v>
      </c>
      <c r="E1016" t="s">
        <v>197</v>
      </c>
      <c r="F1016">
        <v>27</v>
      </c>
      <c r="G1016">
        <v>5975756</v>
      </c>
      <c r="H1016">
        <v>0.5</v>
      </c>
      <c r="I1016" s="2" t="b">
        <f t="shared" si="30"/>
        <v>1</v>
      </c>
      <c r="J1016" s="2" t="str">
        <f t="shared" si="31"/>
        <v>202185+ yearsGR113-080</v>
      </c>
    </row>
    <row r="1017" spans="2:10" x14ac:dyDescent="0.35">
      <c r="B1017" s="1" t="s">
        <v>32</v>
      </c>
      <c r="C1017" s="1" t="s">
        <v>33</v>
      </c>
      <c r="D1017" t="s">
        <v>196</v>
      </c>
      <c r="E1017" t="s">
        <v>195</v>
      </c>
      <c r="F1017">
        <v>18</v>
      </c>
      <c r="G1017">
        <v>5975756</v>
      </c>
      <c r="H1017" t="s">
        <v>10</v>
      </c>
      <c r="I1017" s="2" t="b">
        <f t="shared" si="30"/>
        <v>0</v>
      </c>
      <c r="J1017" s="2" t="str">
        <f t="shared" si="31"/>
        <v>202185+ yearsGR113-081</v>
      </c>
    </row>
    <row r="1018" spans="2:10" x14ac:dyDescent="0.35">
      <c r="B1018" s="1" t="s">
        <v>32</v>
      </c>
      <c r="C1018" s="1" t="s">
        <v>33</v>
      </c>
      <c r="D1018" t="s">
        <v>99</v>
      </c>
      <c r="E1018" t="s">
        <v>98</v>
      </c>
      <c r="F1018">
        <v>35892</v>
      </c>
      <c r="G1018">
        <v>5975756</v>
      </c>
      <c r="H1018">
        <v>600.6</v>
      </c>
      <c r="I1018" s="2" t="b">
        <f t="shared" si="30"/>
        <v>1</v>
      </c>
      <c r="J1018" s="2" t="str">
        <f t="shared" si="31"/>
        <v>202185+ yearsGR113-082</v>
      </c>
    </row>
    <row r="1019" spans="2:10" x14ac:dyDescent="0.35">
      <c r="B1019" s="1" t="s">
        <v>32</v>
      </c>
      <c r="C1019" s="1" t="s">
        <v>33</v>
      </c>
      <c r="D1019" t="s">
        <v>194</v>
      </c>
      <c r="E1019" t="s">
        <v>193</v>
      </c>
      <c r="F1019">
        <v>110</v>
      </c>
      <c r="G1019">
        <v>5975756</v>
      </c>
      <c r="H1019">
        <v>1.8</v>
      </c>
      <c r="I1019" s="2" t="b">
        <f t="shared" si="30"/>
        <v>0</v>
      </c>
      <c r="J1019" s="2" t="str">
        <f t="shared" si="31"/>
        <v>202185+ yearsGR113-083</v>
      </c>
    </row>
    <row r="1020" spans="2:10" x14ac:dyDescent="0.35">
      <c r="B1020" s="1" t="s">
        <v>32</v>
      </c>
      <c r="C1020" s="1" t="s">
        <v>33</v>
      </c>
      <c r="D1020" t="s">
        <v>192</v>
      </c>
      <c r="E1020" t="s">
        <v>191</v>
      </c>
      <c r="F1020">
        <v>1636</v>
      </c>
      <c r="G1020">
        <v>5975756</v>
      </c>
      <c r="H1020">
        <v>27.4</v>
      </c>
      <c r="I1020" s="2" t="b">
        <f t="shared" si="30"/>
        <v>0</v>
      </c>
      <c r="J1020" s="2" t="str">
        <f t="shared" si="31"/>
        <v>202185+ yearsGR113-084</v>
      </c>
    </row>
    <row r="1021" spans="2:10" x14ac:dyDescent="0.35">
      <c r="B1021" s="1" t="s">
        <v>32</v>
      </c>
      <c r="C1021" s="1" t="s">
        <v>33</v>
      </c>
      <c r="D1021" t="s">
        <v>190</v>
      </c>
      <c r="E1021" t="s">
        <v>189</v>
      </c>
      <c r="F1021">
        <v>453</v>
      </c>
      <c r="G1021">
        <v>5975756</v>
      </c>
      <c r="H1021">
        <v>7.6</v>
      </c>
      <c r="I1021" s="2" t="b">
        <f t="shared" si="30"/>
        <v>0</v>
      </c>
      <c r="J1021" s="2" t="str">
        <f t="shared" si="31"/>
        <v>202185+ yearsGR113-085</v>
      </c>
    </row>
    <row r="1022" spans="2:10" x14ac:dyDescent="0.35">
      <c r="B1022" s="1" t="s">
        <v>32</v>
      </c>
      <c r="C1022" s="1" t="s">
        <v>33</v>
      </c>
      <c r="D1022" t="s">
        <v>97</v>
      </c>
      <c r="E1022" t="s">
        <v>96</v>
      </c>
      <c r="F1022">
        <v>33693</v>
      </c>
      <c r="G1022">
        <v>5975756</v>
      </c>
      <c r="H1022">
        <v>563.79999999999995</v>
      </c>
      <c r="I1022" s="2" t="b">
        <f t="shared" si="30"/>
        <v>0</v>
      </c>
      <c r="J1022" s="2" t="str">
        <f t="shared" si="31"/>
        <v>202185+ yearsGR113-086</v>
      </c>
    </row>
    <row r="1023" spans="2:10" x14ac:dyDescent="0.35">
      <c r="B1023" s="1" t="s">
        <v>32</v>
      </c>
      <c r="C1023" s="1" t="s">
        <v>33</v>
      </c>
      <c r="D1023" t="s">
        <v>188</v>
      </c>
      <c r="E1023" t="s">
        <v>187</v>
      </c>
      <c r="F1023">
        <v>189</v>
      </c>
      <c r="G1023">
        <v>5975756</v>
      </c>
      <c r="H1023">
        <v>3.2</v>
      </c>
      <c r="I1023" s="2" t="b">
        <f t="shared" si="30"/>
        <v>1</v>
      </c>
      <c r="J1023" s="2" t="str">
        <f t="shared" si="31"/>
        <v>202185+ yearsGR113-087</v>
      </c>
    </row>
    <row r="1024" spans="2:10" x14ac:dyDescent="0.35">
      <c r="B1024" s="1" t="s">
        <v>32</v>
      </c>
      <c r="C1024" s="1" t="s">
        <v>33</v>
      </c>
      <c r="D1024" t="s">
        <v>95</v>
      </c>
      <c r="E1024" t="s">
        <v>94</v>
      </c>
      <c r="F1024">
        <v>7663</v>
      </c>
      <c r="G1024">
        <v>5975756</v>
      </c>
      <c r="H1024">
        <v>128.19999999999999</v>
      </c>
      <c r="I1024" s="2" t="b">
        <f t="shared" si="30"/>
        <v>1</v>
      </c>
      <c r="J1024" s="2" t="str">
        <f t="shared" si="31"/>
        <v>202185+ yearsGR113-088</v>
      </c>
    </row>
    <row r="1025" spans="2:10" x14ac:dyDescent="0.35">
      <c r="B1025" s="1" t="s">
        <v>32</v>
      </c>
      <c r="C1025" s="1" t="s">
        <v>33</v>
      </c>
      <c r="D1025" t="s">
        <v>186</v>
      </c>
      <c r="E1025" t="s">
        <v>185</v>
      </c>
      <c r="F1025">
        <v>12511</v>
      </c>
      <c r="G1025">
        <v>5975756</v>
      </c>
      <c r="H1025">
        <v>209.4</v>
      </c>
      <c r="I1025" s="2" t="b">
        <f t="shared" si="30"/>
        <v>0</v>
      </c>
      <c r="J1025" s="2" t="str">
        <f t="shared" si="31"/>
        <v>202185+ yearsGR113-089</v>
      </c>
    </row>
    <row r="1026" spans="2:10" x14ac:dyDescent="0.35">
      <c r="B1026" s="1" t="s">
        <v>32</v>
      </c>
      <c r="C1026" s="1" t="s">
        <v>33</v>
      </c>
      <c r="D1026" t="s">
        <v>184</v>
      </c>
      <c r="E1026" t="s">
        <v>183</v>
      </c>
      <c r="F1026">
        <v>948</v>
      </c>
      <c r="G1026">
        <v>5975756</v>
      </c>
      <c r="H1026">
        <v>15.9</v>
      </c>
      <c r="I1026" s="2" t="b">
        <f t="shared" si="30"/>
        <v>1</v>
      </c>
      <c r="J1026" s="2" t="str">
        <f t="shared" si="31"/>
        <v>202185+ yearsGR113-090</v>
      </c>
    </row>
    <row r="1027" spans="2:10" x14ac:dyDescent="0.35">
      <c r="B1027" s="1" t="s">
        <v>32</v>
      </c>
      <c r="C1027" s="1" t="s">
        <v>33</v>
      </c>
      <c r="D1027" t="s">
        <v>182</v>
      </c>
      <c r="E1027" t="s">
        <v>181</v>
      </c>
      <c r="F1027">
        <v>94</v>
      </c>
      <c r="G1027">
        <v>5975756</v>
      </c>
      <c r="H1027">
        <v>1.6</v>
      </c>
      <c r="I1027" s="2" t="b">
        <f t="shared" ref="I1027:I1071" si="32">LEFT(D1027,1)="#"</f>
        <v>1</v>
      </c>
      <c r="J1027" s="2" t="str">
        <f t="shared" ref="J1027:J1071" si="33">"2021"&amp;B1027&amp;E1027</f>
        <v>202185+ yearsGR113-091</v>
      </c>
    </row>
    <row r="1028" spans="2:10" x14ac:dyDescent="0.35">
      <c r="B1028" s="1" t="s">
        <v>32</v>
      </c>
      <c r="C1028" s="1" t="s">
        <v>33</v>
      </c>
      <c r="D1028" t="s">
        <v>180</v>
      </c>
      <c r="E1028" t="s">
        <v>179</v>
      </c>
      <c r="F1028">
        <v>902</v>
      </c>
      <c r="G1028">
        <v>5975756</v>
      </c>
      <c r="H1028">
        <v>15.1</v>
      </c>
      <c r="I1028" s="2" t="b">
        <f t="shared" si="32"/>
        <v>1</v>
      </c>
      <c r="J1028" s="2" t="str">
        <f t="shared" si="33"/>
        <v>202185+ yearsGR113-092</v>
      </c>
    </row>
    <row r="1029" spans="2:10" x14ac:dyDescent="0.35">
      <c r="B1029" s="1" t="s">
        <v>32</v>
      </c>
      <c r="C1029" s="1" t="s">
        <v>33</v>
      </c>
      <c r="D1029" t="s">
        <v>93</v>
      </c>
      <c r="E1029" t="s">
        <v>92</v>
      </c>
      <c r="F1029">
        <v>1853</v>
      </c>
      <c r="G1029">
        <v>5975756</v>
      </c>
      <c r="H1029">
        <v>31</v>
      </c>
      <c r="I1029" s="2" t="b">
        <f t="shared" si="32"/>
        <v>1</v>
      </c>
      <c r="J1029" s="2" t="str">
        <f t="shared" si="33"/>
        <v>202185+ yearsGR113-093</v>
      </c>
    </row>
    <row r="1030" spans="2:10" x14ac:dyDescent="0.35">
      <c r="B1030" s="1" t="s">
        <v>32</v>
      </c>
      <c r="C1030" s="1" t="s">
        <v>33</v>
      </c>
      <c r="D1030" t="s">
        <v>91</v>
      </c>
      <c r="E1030" t="s">
        <v>90</v>
      </c>
      <c r="F1030">
        <v>250</v>
      </c>
      <c r="G1030">
        <v>5975756</v>
      </c>
      <c r="H1030">
        <v>4.2</v>
      </c>
      <c r="I1030" s="2" t="b">
        <f t="shared" si="32"/>
        <v>0</v>
      </c>
      <c r="J1030" s="2" t="str">
        <f t="shared" si="33"/>
        <v>202185+ yearsGR113-094</v>
      </c>
    </row>
    <row r="1031" spans="2:10" x14ac:dyDescent="0.35">
      <c r="B1031" s="1" t="s">
        <v>32</v>
      </c>
      <c r="C1031" s="1" t="s">
        <v>33</v>
      </c>
      <c r="D1031" t="s">
        <v>178</v>
      </c>
      <c r="E1031" t="s">
        <v>177</v>
      </c>
      <c r="F1031">
        <v>1603</v>
      </c>
      <c r="G1031">
        <v>5975756</v>
      </c>
      <c r="H1031">
        <v>26.8</v>
      </c>
      <c r="I1031" s="2" t="b">
        <f t="shared" si="32"/>
        <v>0</v>
      </c>
      <c r="J1031" s="2" t="str">
        <f t="shared" si="33"/>
        <v>202185+ yearsGR113-095</v>
      </c>
    </row>
    <row r="1032" spans="2:10" x14ac:dyDescent="0.35">
      <c r="B1032" s="1" t="s">
        <v>32</v>
      </c>
      <c r="C1032" s="1" t="s">
        <v>33</v>
      </c>
      <c r="D1032" t="s">
        <v>176</v>
      </c>
      <c r="E1032" t="s">
        <v>175</v>
      </c>
      <c r="F1032">
        <v>1648</v>
      </c>
      <c r="G1032">
        <v>5975756</v>
      </c>
      <c r="H1032">
        <v>27.6</v>
      </c>
      <c r="I1032" s="2" t="b">
        <f t="shared" si="32"/>
        <v>1</v>
      </c>
      <c r="J1032" s="2" t="str">
        <f t="shared" si="33"/>
        <v>202185+ yearsGR113-096</v>
      </c>
    </row>
    <row r="1033" spans="2:10" x14ac:dyDescent="0.35">
      <c r="B1033" s="1" t="s">
        <v>32</v>
      </c>
      <c r="C1033" s="1" t="s">
        <v>33</v>
      </c>
      <c r="D1033" t="s">
        <v>89</v>
      </c>
      <c r="E1033" t="s">
        <v>88</v>
      </c>
      <c r="F1033">
        <v>16199</v>
      </c>
      <c r="G1033">
        <v>5975756</v>
      </c>
      <c r="H1033">
        <v>271.10000000000002</v>
      </c>
      <c r="I1033" s="2" t="b">
        <f t="shared" si="32"/>
        <v>1</v>
      </c>
      <c r="J1033" s="2" t="str">
        <f t="shared" si="33"/>
        <v>202185+ yearsGR113-097</v>
      </c>
    </row>
    <row r="1034" spans="2:10" x14ac:dyDescent="0.35">
      <c r="B1034" s="1" t="s">
        <v>32</v>
      </c>
      <c r="C1034" s="1" t="s">
        <v>33</v>
      </c>
      <c r="D1034" t="s">
        <v>174</v>
      </c>
      <c r="E1034" t="s">
        <v>173</v>
      </c>
      <c r="F1034">
        <v>258</v>
      </c>
      <c r="G1034">
        <v>5975756</v>
      </c>
      <c r="H1034">
        <v>4.3</v>
      </c>
      <c r="I1034" s="2" t="b">
        <f t="shared" si="32"/>
        <v>0</v>
      </c>
      <c r="J1034" s="2" t="str">
        <f t="shared" si="33"/>
        <v>202185+ yearsGR113-098</v>
      </c>
    </row>
    <row r="1035" spans="2:10" x14ac:dyDescent="0.35">
      <c r="B1035" s="1" t="s">
        <v>32</v>
      </c>
      <c r="C1035" s="1" t="s">
        <v>33</v>
      </c>
      <c r="D1035" t="s">
        <v>172</v>
      </c>
      <c r="E1035" t="s">
        <v>171</v>
      </c>
      <c r="F1035">
        <v>38</v>
      </c>
      <c r="G1035">
        <v>5975756</v>
      </c>
      <c r="H1035">
        <v>0.6</v>
      </c>
      <c r="I1035" s="2" t="b">
        <f t="shared" si="32"/>
        <v>0</v>
      </c>
      <c r="J1035" s="2" t="str">
        <f t="shared" si="33"/>
        <v>202185+ yearsGR113-099</v>
      </c>
    </row>
    <row r="1036" spans="2:10" x14ac:dyDescent="0.35">
      <c r="B1036" s="1" t="s">
        <v>32</v>
      </c>
      <c r="C1036" s="1" t="s">
        <v>33</v>
      </c>
      <c r="D1036" t="s">
        <v>87</v>
      </c>
      <c r="E1036" t="s">
        <v>86</v>
      </c>
      <c r="F1036">
        <v>15898</v>
      </c>
      <c r="G1036">
        <v>5975756</v>
      </c>
      <c r="H1036">
        <v>266</v>
      </c>
      <c r="I1036" s="2" t="b">
        <f t="shared" si="32"/>
        <v>0</v>
      </c>
      <c r="J1036" s="2" t="str">
        <f t="shared" si="33"/>
        <v>202185+ yearsGR113-100</v>
      </c>
    </row>
    <row r="1037" spans="2:10" x14ac:dyDescent="0.35">
      <c r="B1037" s="1" t="s">
        <v>32</v>
      </c>
      <c r="C1037" s="1" t="s">
        <v>33</v>
      </c>
      <c r="D1037" t="s">
        <v>170</v>
      </c>
      <c r="E1037" t="s">
        <v>169</v>
      </c>
      <c r="F1037">
        <v>262</v>
      </c>
      <c r="G1037">
        <v>5975756</v>
      </c>
      <c r="H1037">
        <v>4.4000000000000004</v>
      </c>
      <c r="I1037" s="2" t="b">
        <f t="shared" si="32"/>
        <v>1</v>
      </c>
      <c r="J1037" s="2" t="str">
        <f t="shared" si="33"/>
        <v>202185+ yearsGR113-102</v>
      </c>
    </row>
    <row r="1038" spans="2:10" x14ac:dyDescent="0.35">
      <c r="B1038" s="1" t="s">
        <v>32</v>
      </c>
      <c r="C1038" s="1" t="s">
        <v>33</v>
      </c>
      <c r="D1038" t="s">
        <v>168</v>
      </c>
      <c r="E1038" t="s">
        <v>167</v>
      </c>
      <c r="F1038">
        <v>362</v>
      </c>
      <c r="G1038">
        <v>5975756</v>
      </c>
      <c r="H1038">
        <v>6.1</v>
      </c>
      <c r="I1038" s="2" t="b">
        <f t="shared" si="32"/>
        <v>1</v>
      </c>
      <c r="J1038" s="2" t="str">
        <f t="shared" si="33"/>
        <v>202185+ yearsGR113-103</v>
      </c>
    </row>
    <row r="1039" spans="2:10" x14ac:dyDescent="0.35">
      <c r="B1039" s="1" t="s">
        <v>32</v>
      </c>
      <c r="C1039" s="1" t="s">
        <v>33</v>
      </c>
      <c r="D1039" t="s">
        <v>166</v>
      </c>
      <c r="E1039" t="s">
        <v>165</v>
      </c>
      <c r="F1039">
        <v>37</v>
      </c>
      <c r="G1039">
        <v>5975756</v>
      </c>
      <c r="H1039">
        <v>0.6</v>
      </c>
      <c r="I1039" s="2" t="b">
        <f t="shared" si="32"/>
        <v>1</v>
      </c>
      <c r="J1039" s="2" t="str">
        <f t="shared" si="33"/>
        <v>202185+ yearsGR113-104</v>
      </c>
    </row>
    <row r="1040" spans="2:10" x14ac:dyDescent="0.35">
      <c r="B1040" s="1" t="s">
        <v>32</v>
      </c>
      <c r="C1040" s="1" t="s">
        <v>33</v>
      </c>
      <c r="D1040" t="s">
        <v>164</v>
      </c>
      <c r="E1040" t="s">
        <v>163</v>
      </c>
      <c r="F1040">
        <v>349</v>
      </c>
      <c r="G1040">
        <v>5975756</v>
      </c>
      <c r="H1040">
        <v>5.8</v>
      </c>
      <c r="I1040" s="2" t="b">
        <f t="shared" si="32"/>
        <v>1</v>
      </c>
      <c r="J1040" s="2" t="str">
        <f t="shared" si="33"/>
        <v>202185+ yearsGR113-109</v>
      </c>
    </row>
    <row r="1041" spans="2:10" x14ac:dyDescent="0.35">
      <c r="B1041" s="1" t="s">
        <v>32</v>
      </c>
      <c r="C1041" s="1" t="s">
        <v>33</v>
      </c>
      <c r="D1041" t="s">
        <v>83</v>
      </c>
      <c r="E1041" t="s">
        <v>82</v>
      </c>
      <c r="F1041">
        <v>10860</v>
      </c>
      <c r="G1041">
        <v>5975756</v>
      </c>
      <c r="H1041">
        <v>181.7</v>
      </c>
      <c r="I1041" s="2" t="b">
        <f t="shared" si="32"/>
        <v>0</v>
      </c>
      <c r="J1041" s="2" t="str">
        <f t="shared" si="33"/>
        <v>202185+ yearsGR113-110</v>
      </c>
    </row>
    <row r="1042" spans="2:10" x14ac:dyDescent="0.35">
      <c r="B1042" s="1" t="s">
        <v>32</v>
      </c>
      <c r="C1042" s="1" t="s">
        <v>33</v>
      </c>
      <c r="D1042" t="s">
        <v>81</v>
      </c>
      <c r="E1042" t="s">
        <v>80</v>
      </c>
      <c r="F1042">
        <v>152157</v>
      </c>
      <c r="G1042">
        <v>5975756</v>
      </c>
      <c r="H1042">
        <v>2546.1999999999998</v>
      </c>
      <c r="I1042" s="2" t="b">
        <f t="shared" si="32"/>
        <v>0</v>
      </c>
      <c r="J1042" s="2" t="str">
        <f t="shared" si="33"/>
        <v>202185+ yearsGR113-111</v>
      </c>
    </row>
    <row r="1043" spans="2:10" x14ac:dyDescent="0.35">
      <c r="B1043" s="1" t="s">
        <v>32</v>
      </c>
      <c r="C1043" s="1" t="s">
        <v>33</v>
      </c>
      <c r="D1043" t="s">
        <v>79</v>
      </c>
      <c r="E1043" t="s">
        <v>78</v>
      </c>
      <c r="F1043">
        <v>26649</v>
      </c>
      <c r="G1043">
        <v>5975756</v>
      </c>
      <c r="H1043">
        <v>446</v>
      </c>
      <c r="I1043" s="2" t="b">
        <f t="shared" si="32"/>
        <v>1</v>
      </c>
      <c r="J1043" s="2" t="str">
        <f t="shared" si="33"/>
        <v>202185+ yearsGR113-112</v>
      </c>
    </row>
    <row r="1044" spans="2:10" x14ac:dyDescent="0.35">
      <c r="B1044" s="1" t="s">
        <v>32</v>
      </c>
      <c r="C1044" s="1" t="s">
        <v>33</v>
      </c>
      <c r="D1044" t="s">
        <v>77</v>
      </c>
      <c r="E1044" t="s">
        <v>76</v>
      </c>
      <c r="F1044">
        <v>1414</v>
      </c>
      <c r="G1044">
        <v>5975756</v>
      </c>
      <c r="H1044">
        <v>23.7</v>
      </c>
      <c r="I1044" s="2" t="b">
        <f t="shared" si="32"/>
        <v>0</v>
      </c>
      <c r="J1044" s="2" t="str">
        <f t="shared" si="33"/>
        <v>202185+ yearsGR113-113</v>
      </c>
    </row>
    <row r="1045" spans="2:10" x14ac:dyDescent="0.35">
      <c r="B1045" s="1" t="s">
        <v>32</v>
      </c>
      <c r="C1045" s="1" t="s">
        <v>33</v>
      </c>
      <c r="D1045" t="s">
        <v>75</v>
      </c>
      <c r="E1045" t="s">
        <v>74</v>
      </c>
      <c r="F1045">
        <v>1376</v>
      </c>
      <c r="G1045">
        <v>5975756</v>
      </c>
      <c r="H1045">
        <v>23</v>
      </c>
      <c r="I1045" s="2" t="b">
        <f t="shared" si="32"/>
        <v>0</v>
      </c>
      <c r="J1045" s="2" t="str">
        <f t="shared" si="33"/>
        <v>202185+ yearsGR113-114</v>
      </c>
    </row>
    <row r="1046" spans="2:10" x14ac:dyDescent="0.35">
      <c r="B1046" s="1" t="s">
        <v>32</v>
      </c>
      <c r="C1046" s="1" t="s">
        <v>33</v>
      </c>
      <c r="D1046" t="s">
        <v>162</v>
      </c>
      <c r="E1046" t="s">
        <v>161</v>
      </c>
      <c r="F1046">
        <v>17</v>
      </c>
      <c r="G1046">
        <v>5975756</v>
      </c>
      <c r="H1046" t="s">
        <v>10</v>
      </c>
      <c r="I1046" s="2" t="b">
        <f t="shared" si="32"/>
        <v>0</v>
      </c>
      <c r="J1046" s="2" t="str">
        <f t="shared" si="33"/>
        <v>202185+ yearsGR113-115</v>
      </c>
    </row>
    <row r="1047" spans="2:10" x14ac:dyDescent="0.35">
      <c r="B1047" s="1" t="s">
        <v>32</v>
      </c>
      <c r="C1047" s="1" t="s">
        <v>33</v>
      </c>
      <c r="D1047" t="s">
        <v>160</v>
      </c>
      <c r="E1047" t="s">
        <v>159</v>
      </c>
      <c r="F1047">
        <v>21</v>
      </c>
      <c r="G1047">
        <v>5975756</v>
      </c>
      <c r="H1047">
        <v>0.4</v>
      </c>
      <c r="I1047" s="2" t="b">
        <f t="shared" si="32"/>
        <v>0</v>
      </c>
      <c r="J1047" s="2" t="str">
        <f t="shared" si="33"/>
        <v>202185+ yearsGR113-116</v>
      </c>
    </row>
    <row r="1048" spans="2:10" x14ac:dyDescent="0.35">
      <c r="B1048" s="1" t="s">
        <v>32</v>
      </c>
      <c r="C1048" s="1" t="s">
        <v>33</v>
      </c>
      <c r="D1048" t="s">
        <v>73</v>
      </c>
      <c r="E1048" t="s">
        <v>72</v>
      </c>
      <c r="F1048">
        <v>25235</v>
      </c>
      <c r="G1048">
        <v>5975756</v>
      </c>
      <c r="H1048">
        <v>422.3</v>
      </c>
      <c r="I1048" s="2" t="b">
        <f t="shared" si="32"/>
        <v>0</v>
      </c>
      <c r="J1048" s="2" t="str">
        <f t="shared" si="33"/>
        <v>202185+ yearsGR113-117</v>
      </c>
    </row>
    <row r="1049" spans="2:10" x14ac:dyDescent="0.35">
      <c r="B1049" s="1" t="s">
        <v>32</v>
      </c>
      <c r="C1049" s="1" t="s">
        <v>33</v>
      </c>
      <c r="D1049" t="s">
        <v>71</v>
      </c>
      <c r="E1049" t="s">
        <v>70</v>
      </c>
      <c r="F1049">
        <v>20197</v>
      </c>
      <c r="G1049">
        <v>5975756</v>
      </c>
      <c r="H1049">
        <v>338</v>
      </c>
      <c r="I1049" s="2" t="b">
        <f t="shared" si="32"/>
        <v>0</v>
      </c>
      <c r="J1049" s="2" t="str">
        <f t="shared" si="33"/>
        <v>202185+ yearsGR113-118</v>
      </c>
    </row>
    <row r="1050" spans="2:10" x14ac:dyDescent="0.35">
      <c r="B1050" s="1" t="s">
        <v>32</v>
      </c>
      <c r="C1050" s="1" t="s">
        <v>33</v>
      </c>
      <c r="D1050" t="s">
        <v>69</v>
      </c>
      <c r="E1050" t="s">
        <v>68</v>
      </c>
      <c r="F1050">
        <v>145</v>
      </c>
      <c r="G1050">
        <v>5975756</v>
      </c>
      <c r="H1050">
        <v>2.4</v>
      </c>
      <c r="I1050" s="2" t="b">
        <f t="shared" si="32"/>
        <v>0</v>
      </c>
      <c r="J1050" s="2" t="str">
        <f t="shared" si="33"/>
        <v>202185+ yearsGR113-120</v>
      </c>
    </row>
    <row r="1051" spans="2:10" x14ac:dyDescent="0.35">
      <c r="B1051" s="1" t="s">
        <v>32</v>
      </c>
      <c r="C1051" s="1" t="s">
        <v>33</v>
      </c>
      <c r="D1051" t="s">
        <v>156</v>
      </c>
      <c r="E1051" t="s">
        <v>155</v>
      </c>
      <c r="F1051">
        <v>261</v>
      </c>
      <c r="G1051">
        <v>5975756</v>
      </c>
      <c r="H1051">
        <v>4.4000000000000004</v>
      </c>
      <c r="I1051" s="2" t="b">
        <f t="shared" si="32"/>
        <v>0</v>
      </c>
      <c r="J1051" s="2" t="str">
        <f t="shared" si="33"/>
        <v>202185+ yearsGR113-121</v>
      </c>
    </row>
    <row r="1052" spans="2:10" x14ac:dyDescent="0.35">
      <c r="B1052" s="1" t="s">
        <v>32</v>
      </c>
      <c r="C1052" s="1" t="s">
        <v>33</v>
      </c>
      <c r="D1052" t="s">
        <v>67</v>
      </c>
      <c r="E1052" t="s">
        <v>66</v>
      </c>
      <c r="F1052">
        <v>212</v>
      </c>
      <c r="G1052">
        <v>5975756</v>
      </c>
      <c r="H1052">
        <v>3.5</v>
      </c>
      <c r="I1052" s="2" t="b">
        <f t="shared" si="32"/>
        <v>0</v>
      </c>
      <c r="J1052" s="2" t="str">
        <f t="shared" si="33"/>
        <v>202185+ yearsGR113-122</v>
      </c>
    </row>
    <row r="1053" spans="2:10" x14ac:dyDescent="0.35">
      <c r="B1053" s="1" t="s">
        <v>32</v>
      </c>
      <c r="C1053" s="1" t="s">
        <v>33</v>
      </c>
      <c r="D1053" t="s">
        <v>154</v>
      </c>
      <c r="E1053" t="s">
        <v>153</v>
      </c>
      <c r="F1053">
        <v>4416</v>
      </c>
      <c r="G1053">
        <v>5975756</v>
      </c>
      <c r="H1053">
        <v>73.900000000000006</v>
      </c>
      <c r="I1053" s="2" t="b">
        <f t="shared" si="32"/>
        <v>0</v>
      </c>
      <c r="J1053" s="2" t="str">
        <f t="shared" si="33"/>
        <v>202185+ yearsGR113-123</v>
      </c>
    </row>
    <row r="1054" spans="2:10" x14ac:dyDescent="0.35">
      <c r="B1054" s="1" t="s">
        <v>32</v>
      </c>
      <c r="C1054" s="1" t="s">
        <v>33</v>
      </c>
      <c r="D1054" t="s">
        <v>65</v>
      </c>
      <c r="E1054" t="s">
        <v>64</v>
      </c>
      <c r="F1054">
        <v>1338</v>
      </c>
      <c r="G1054">
        <v>5975756</v>
      </c>
      <c r="H1054">
        <v>22.4</v>
      </c>
      <c r="I1054" s="2" t="b">
        <f t="shared" si="32"/>
        <v>1</v>
      </c>
      <c r="J1054" s="2" t="str">
        <f t="shared" si="33"/>
        <v>202185+ yearsGR113-124</v>
      </c>
    </row>
    <row r="1055" spans="2:10" x14ac:dyDescent="0.35">
      <c r="B1055" s="1" t="s">
        <v>32</v>
      </c>
      <c r="C1055" s="1" t="s">
        <v>33</v>
      </c>
      <c r="D1055" t="s">
        <v>152</v>
      </c>
      <c r="E1055" t="s">
        <v>151</v>
      </c>
      <c r="F1055">
        <v>1035</v>
      </c>
      <c r="G1055">
        <v>5975756</v>
      </c>
      <c r="H1055">
        <v>17.3</v>
      </c>
      <c r="I1055" s="2" t="b">
        <f t="shared" si="32"/>
        <v>0</v>
      </c>
      <c r="J1055" s="2" t="str">
        <f t="shared" si="33"/>
        <v>202185+ yearsGR113-125</v>
      </c>
    </row>
    <row r="1056" spans="2:10" x14ac:dyDescent="0.35">
      <c r="B1056" s="1" t="s">
        <v>32</v>
      </c>
      <c r="C1056" s="1" t="s">
        <v>33</v>
      </c>
      <c r="D1056" t="s">
        <v>63</v>
      </c>
      <c r="E1056" t="s">
        <v>62</v>
      </c>
      <c r="F1056">
        <v>303</v>
      </c>
      <c r="G1056">
        <v>5975756</v>
      </c>
      <c r="H1056">
        <v>5.0999999999999996</v>
      </c>
      <c r="I1056" s="2" t="b">
        <f t="shared" si="32"/>
        <v>0</v>
      </c>
      <c r="J1056" s="2" t="str">
        <f t="shared" si="33"/>
        <v>202185+ yearsGR113-126</v>
      </c>
    </row>
    <row r="1057" spans="1:10" x14ac:dyDescent="0.35">
      <c r="B1057" s="1" t="s">
        <v>32</v>
      </c>
      <c r="C1057" s="1" t="s">
        <v>33</v>
      </c>
      <c r="D1057" t="s">
        <v>61</v>
      </c>
      <c r="E1057" t="s">
        <v>60</v>
      </c>
      <c r="F1057">
        <v>105</v>
      </c>
      <c r="G1057">
        <v>5975756</v>
      </c>
      <c r="H1057">
        <v>1.8</v>
      </c>
      <c r="I1057" s="2" t="b">
        <f t="shared" si="32"/>
        <v>1</v>
      </c>
      <c r="J1057" s="2" t="str">
        <f t="shared" si="33"/>
        <v>202185+ yearsGR113-127</v>
      </c>
    </row>
    <row r="1058" spans="1:10" x14ac:dyDescent="0.35">
      <c r="B1058" s="1" t="s">
        <v>32</v>
      </c>
      <c r="C1058" s="1" t="s">
        <v>33</v>
      </c>
      <c r="D1058" t="s">
        <v>59</v>
      </c>
      <c r="E1058" t="s">
        <v>58</v>
      </c>
      <c r="F1058">
        <v>47</v>
      </c>
      <c r="G1058">
        <v>5975756</v>
      </c>
      <c r="H1058">
        <v>0.8</v>
      </c>
      <c r="I1058" s="2" t="b">
        <f t="shared" si="32"/>
        <v>0</v>
      </c>
      <c r="J1058" s="2" t="str">
        <f t="shared" si="33"/>
        <v>202185+ yearsGR113-128</v>
      </c>
    </row>
    <row r="1059" spans="1:10" x14ac:dyDescent="0.35">
      <c r="B1059" s="1" t="s">
        <v>32</v>
      </c>
      <c r="C1059" s="1" t="s">
        <v>33</v>
      </c>
      <c r="D1059" t="s">
        <v>57</v>
      </c>
      <c r="E1059" t="s">
        <v>56</v>
      </c>
      <c r="F1059">
        <v>58</v>
      </c>
      <c r="G1059">
        <v>5975756</v>
      </c>
      <c r="H1059">
        <v>1</v>
      </c>
      <c r="I1059" s="2" t="b">
        <f t="shared" si="32"/>
        <v>0</v>
      </c>
      <c r="J1059" s="2" t="str">
        <f t="shared" si="33"/>
        <v>202185+ yearsGR113-129</v>
      </c>
    </row>
    <row r="1060" spans="1:10" x14ac:dyDescent="0.35">
      <c r="B1060" s="1" t="s">
        <v>32</v>
      </c>
      <c r="C1060" s="1" t="s">
        <v>33</v>
      </c>
      <c r="D1060" t="s">
        <v>55</v>
      </c>
      <c r="E1060" t="s">
        <v>54</v>
      </c>
      <c r="F1060">
        <v>95</v>
      </c>
      <c r="G1060">
        <v>5975756</v>
      </c>
      <c r="H1060">
        <v>1.6</v>
      </c>
      <c r="I1060" s="2" t="b">
        <f t="shared" si="32"/>
        <v>0</v>
      </c>
      <c r="J1060" s="2" t="str">
        <f t="shared" si="33"/>
        <v>202185+ yearsGR113-131</v>
      </c>
    </row>
    <row r="1061" spans="1:10" x14ac:dyDescent="0.35">
      <c r="B1061" s="1" t="s">
        <v>32</v>
      </c>
      <c r="C1061" s="1" t="s">
        <v>33</v>
      </c>
      <c r="D1061" t="s">
        <v>53</v>
      </c>
      <c r="E1061" t="s">
        <v>52</v>
      </c>
      <c r="F1061">
        <v>89</v>
      </c>
      <c r="G1061">
        <v>5975756</v>
      </c>
      <c r="H1061">
        <v>1.5</v>
      </c>
      <c r="I1061" s="2" t="b">
        <f t="shared" si="32"/>
        <v>0</v>
      </c>
      <c r="J1061" s="2" t="str">
        <f t="shared" si="33"/>
        <v>202185+ yearsGR113-133</v>
      </c>
    </row>
    <row r="1062" spans="1:10" x14ac:dyDescent="0.35">
      <c r="B1062" s="1" t="s">
        <v>32</v>
      </c>
      <c r="C1062" s="1" t="s">
        <v>33</v>
      </c>
      <c r="D1062" t="s">
        <v>147</v>
      </c>
      <c r="E1062" t="s">
        <v>146</v>
      </c>
      <c r="F1062">
        <v>879</v>
      </c>
      <c r="G1062">
        <v>5975756</v>
      </c>
      <c r="H1062">
        <v>14.7</v>
      </c>
      <c r="I1062" s="2" t="b">
        <f t="shared" si="32"/>
        <v>1</v>
      </c>
      <c r="J1062" s="2" t="str">
        <f t="shared" si="33"/>
        <v>202185+ yearsGR113-135</v>
      </c>
    </row>
    <row r="1063" spans="1:10" x14ac:dyDescent="0.35">
      <c r="B1063" s="1" t="s">
        <v>32</v>
      </c>
      <c r="C1063" s="1" t="s">
        <v>33</v>
      </c>
      <c r="D1063" t="s">
        <v>145</v>
      </c>
      <c r="E1063" t="s">
        <v>144</v>
      </c>
      <c r="F1063">
        <v>1179</v>
      </c>
      <c r="G1063">
        <v>5975756</v>
      </c>
      <c r="H1063">
        <v>19.7</v>
      </c>
      <c r="I1063" s="2" t="b">
        <f t="shared" si="32"/>
        <v>1</v>
      </c>
      <c r="J1063" s="2" t="str">
        <f t="shared" si="33"/>
        <v>202185+ yearsGR113-136</v>
      </c>
    </row>
    <row r="1064" spans="1:10" x14ac:dyDescent="0.35">
      <c r="B1064" s="1" t="s">
        <v>32</v>
      </c>
      <c r="C1064" s="1" t="s">
        <v>33</v>
      </c>
      <c r="D1064" t="s">
        <v>51</v>
      </c>
      <c r="E1064" t="s">
        <v>50</v>
      </c>
      <c r="F1064">
        <v>80934</v>
      </c>
      <c r="G1064">
        <v>5975756</v>
      </c>
      <c r="H1064">
        <v>1354.4</v>
      </c>
      <c r="I1064" s="2" t="b">
        <f t="shared" si="32"/>
        <v>1</v>
      </c>
      <c r="J1064" s="2" t="str">
        <f t="shared" si="33"/>
        <v>202185+ yearsGR113-137</v>
      </c>
    </row>
    <row r="1065" spans="1:10" x14ac:dyDescent="0.35">
      <c r="B1065" s="1" t="s">
        <v>11</v>
      </c>
      <c r="C1065" s="1" t="s">
        <v>12</v>
      </c>
      <c r="D1065" t="s">
        <v>129</v>
      </c>
      <c r="E1065" t="s">
        <v>128</v>
      </c>
      <c r="F1065">
        <v>26</v>
      </c>
      <c r="G1065" t="s">
        <v>13</v>
      </c>
      <c r="H1065" t="s">
        <v>13</v>
      </c>
      <c r="I1065" s="2" t="b">
        <f t="shared" si="32"/>
        <v>0</v>
      </c>
      <c r="J1065" s="2" t="str">
        <f t="shared" si="33"/>
        <v>2021Not StatedGR113-053</v>
      </c>
    </row>
    <row r="1066" spans="1:10" x14ac:dyDescent="0.35">
      <c r="B1066" s="1" t="s">
        <v>11</v>
      </c>
      <c r="C1066" s="1" t="s">
        <v>12</v>
      </c>
      <c r="D1066" t="s">
        <v>127</v>
      </c>
      <c r="E1066" t="s">
        <v>126</v>
      </c>
      <c r="F1066">
        <v>24</v>
      </c>
      <c r="G1066" t="s">
        <v>13</v>
      </c>
      <c r="H1066" t="s">
        <v>13</v>
      </c>
      <c r="I1066" s="2" t="b">
        <f t="shared" si="32"/>
        <v>1</v>
      </c>
      <c r="J1066" s="2" t="str">
        <f t="shared" si="33"/>
        <v>2021Not StatedGR113-054</v>
      </c>
    </row>
    <row r="1067" spans="1:10" x14ac:dyDescent="0.35">
      <c r="B1067" s="1" t="s">
        <v>11</v>
      </c>
      <c r="C1067" s="1" t="s">
        <v>12</v>
      </c>
      <c r="D1067" t="s">
        <v>123</v>
      </c>
      <c r="E1067" t="s">
        <v>122</v>
      </c>
      <c r="F1067">
        <v>12</v>
      </c>
      <c r="G1067" t="s">
        <v>13</v>
      </c>
      <c r="H1067" t="s">
        <v>13</v>
      </c>
      <c r="I1067" s="2" t="b">
        <f t="shared" si="32"/>
        <v>0</v>
      </c>
      <c r="J1067" s="2" t="str">
        <f t="shared" si="33"/>
        <v>2021Not StatedGR113-058</v>
      </c>
    </row>
    <row r="1068" spans="1:10" x14ac:dyDescent="0.35">
      <c r="B1068" s="1" t="s">
        <v>11</v>
      </c>
      <c r="C1068" s="1" t="s">
        <v>12</v>
      </c>
      <c r="D1068" t="s">
        <v>119</v>
      </c>
      <c r="E1068" t="s">
        <v>118</v>
      </c>
      <c r="F1068">
        <v>10</v>
      </c>
      <c r="G1068" t="s">
        <v>13</v>
      </c>
      <c r="H1068" t="s">
        <v>13</v>
      </c>
      <c r="I1068" s="2" t="b">
        <f t="shared" si="32"/>
        <v>0</v>
      </c>
      <c r="J1068" s="2" t="str">
        <f t="shared" si="33"/>
        <v>2021Not StatedGR113-061</v>
      </c>
    </row>
    <row r="1069" spans="1:10" x14ac:dyDescent="0.35">
      <c r="B1069" s="1" t="s">
        <v>11</v>
      </c>
      <c r="C1069" s="1" t="s">
        <v>12</v>
      </c>
      <c r="D1069" t="s">
        <v>83</v>
      </c>
      <c r="E1069" t="s">
        <v>82</v>
      </c>
      <c r="F1069">
        <v>16</v>
      </c>
      <c r="G1069" t="s">
        <v>13</v>
      </c>
      <c r="H1069" t="s">
        <v>13</v>
      </c>
      <c r="I1069" s="2" t="b">
        <f t="shared" si="32"/>
        <v>0</v>
      </c>
      <c r="J1069" s="2" t="str">
        <f t="shared" si="33"/>
        <v>2021Not StatedGR113-110</v>
      </c>
    </row>
    <row r="1070" spans="1:10" x14ac:dyDescent="0.35">
      <c r="B1070" s="1" t="s">
        <v>11</v>
      </c>
      <c r="C1070" s="1" t="s">
        <v>12</v>
      </c>
      <c r="D1070" t="s">
        <v>79</v>
      </c>
      <c r="E1070" t="s">
        <v>78</v>
      </c>
      <c r="F1070">
        <v>19</v>
      </c>
      <c r="G1070" t="s">
        <v>13</v>
      </c>
      <c r="H1070" t="s">
        <v>13</v>
      </c>
      <c r="I1070" s="2" t="b">
        <f t="shared" si="32"/>
        <v>1</v>
      </c>
      <c r="J1070" s="2" t="str">
        <f t="shared" si="33"/>
        <v>2021Not StatedGR113-112</v>
      </c>
    </row>
    <row r="1071" spans="1:10" x14ac:dyDescent="0.35">
      <c r="B1071" s="1" t="s">
        <v>11</v>
      </c>
      <c r="C1071" s="1" t="s">
        <v>12</v>
      </c>
      <c r="D1071" t="s">
        <v>73</v>
      </c>
      <c r="E1071" t="s">
        <v>72</v>
      </c>
      <c r="F1071">
        <v>15</v>
      </c>
      <c r="G1071" t="s">
        <v>13</v>
      </c>
      <c r="H1071" t="s">
        <v>13</v>
      </c>
      <c r="I1071" s="2" t="b">
        <f t="shared" si="32"/>
        <v>0</v>
      </c>
      <c r="J1071" s="2" t="str">
        <f t="shared" si="33"/>
        <v>2021Not StatedGR113-117</v>
      </c>
    </row>
    <row r="1072" spans="1:10" x14ac:dyDescent="0.35">
      <c r="A1072" t="s">
        <v>34</v>
      </c>
    </row>
    <row r="1073" spans="1:1" x14ac:dyDescent="0.35">
      <c r="A1073" t="s">
        <v>423</v>
      </c>
    </row>
    <row r="1074" spans="1:1" x14ac:dyDescent="0.35">
      <c r="A1074" t="s">
        <v>35</v>
      </c>
    </row>
    <row r="1075" spans="1:1" x14ac:dyDescent="0.35">
      <c r="A1075" t="s">
        <v>424</v>
      </c>
    </row>
    <row r="1076" spans="1:1" x14ac:dyDescent="0.35">
      <c r="A1076" t="s">
        <v>440</v>
      </c>
    </row>
    <row r="1077" spans="1:1" x14ac:dyDescent="0.35">
      <c r="A1077" t="s">
        <v>49</v>
      </c>
    </row>
    <row r="1078" spans="1:1" x14ac:dyDescent="0.35">
      <c r="A1078" t="s">
        <v>41</v>
      </c>
    </row>
    <row r="1079" spans="1:1" x14ac:dyDescent="0.35">
      <c r="A1079" t="s">
        <v>36</v>
      </c>
    </row>
    <row r="1080" spans="1:1" x14ac:dyDescent="0.35">
      <c r="A1080" t="s">
        <v>37</v>
      </c>
    </row>
    <row r="1081" spans="1:1" x14ac:dyDescent="0.35">
      <c r="A1081" t="s">
        <v>38</v>
      </c>
    </row>
    <row r="1082" spans="1:1" x14ac:dyDescent="0.35">
      <c r="A1082" t="s">
        <v>34</v>
      </c>
    </row>
    <row r="1083" spans="1:1" x14ac:dyDescent="0.35">
      <c r="A1083" t="s">
        <v>425</v>
      </c>
    </row>
    <row r="1084" spans="1:1" x14ac:dyDescent="0.35">
      <c r="A1084" t="s">
        <v>34</v>
      </c>
    </row>
    <row r="1085" spans="1:1" x14ac:dyDescent="0.35">
      <c r="A1085" t="s">
        <v>441</v>
      </c>
    </row>
    <row r="1086" spans="1:1" x14ac:dyDescent="0.35">
      <c r="A1086" t="s">
        <v>34</v>
      </c>
    </row>
    <row r="1087" spans="1:1" x14ac:dyDescent="0.35">
      <c r="A1087" t="s">
        <v>355</v>
      </c>
    </row>
    <row r="1088" spans="1:1" x14ac:dyDescent="0.35">
      <c r="A1088" t="s">
        <v>427</v>
      </c>
    </row>
    <row r="1089" spans="1:1" x14ac:dyDescent="0.35">
      <c r="A1089" t="s">
        <v>428</v>
      </c>
    </row>
    <row r="1090" spans="1:1" x14ac:dyDescent="0.35">
      <c r="A1090" t="s">
        <v>442</v>
      </c>
    </row>
    <row r="1091" spans="1:1" x14ac:dyDescent="0.35">
      <c r="A1091" t="s">
        <v>34</v>
      </c>
    </row>
    <row r="1092" spans="1:1" x14ac:dyDescent="0.35">
      <c r="A1092" t="s">
        <v>48</v>
      </c>
    </row>
    <row r="1093" spans="1:1" x14ac:dyDescent="0.35">
      <c r="A1093" t="s">
        <v>47</v>
      </c>
    </row>
    <row r="1094" spans="1:1" x14ac:dyDescent="0.35">
      <c r="A1094" t="s">
        <v>46</v>
      </c>
    </row>
    <row r="1095" spans="1:1" x14ac:dyDescent="0.35">
      <c r="A1095" t="s">
        <v>358</v>
      </c>
    </row>
    <row r="1096" spans="1:1" x14ac:dyDescent="0.35">
      <c r="A1096" t="s">
        <v>34</v>
      </c>
    </row>
    <row r="1097" spans="1:1" x14ac:dyDescent="0.35">
      <c r="A1097" t="s">
        <v>39</v>
      </c>
    </row>
    <row r="1098" spans="1:1" x14ac:dyDescent="0.35">
      <c r="A1098" t="s">
        <v>45</v>
      </c>
    </row>
    <row r="1099" spans="1:1" x14ac:dyDescent="0.35">
      <c r="A1099" t="s">
        <v>44</v>
      </c>
    </row>
    <row r="1100" spans="1:1" x14ac:dyDescent="0.35">
      <c r="A1100" t="s">
        <v>43</v>
      </c>
    </row>
    <row r="1101" spans="1:1" x14ac:dyDescent="0.35">
      <c r="A1101" t="s">
        <v>359</v>
      </c>
    </row>
    <row r="1102" spans="1:1" x14ac:dyDescent="0.35">
      <c r="A1102" t="s">
        <v>443</v>
      </c>
    </row>
    <row r="1103" spans="1:1" x14ac:dyDescent="0.35">
      <c r="A1103" t="s">
        <v>361</v>
      </c>
    </row>
    <row r="1104" spans="1:1" x14ac:dyDescent="0.35">
      <c r="A1104" t="s">
        <v>444</v>
      </c>
    </row>
    <row r="1105" spans="1:1" x14ac:dyDescent="0.35">
      <c r="A1105" t="s">
        <v>363</v>
      </c>
    </row>
    <row r="1106" spans="1:1" x14ac:dyDescent="0.35">
      <c r="A1106" t="s">
        <v>40</v>
      </c>
    </row>
    <row r="1107" spans="1:1" x14ac:dyDescent="0.35">
      <c r="A1107" t="s">
        <v>430</v>
      </c>
    </row>
    <row r="1108" spans="1:1" x14ac:dyDescent="0.35">
      <c r="A1108" t="s">
        <v>445</v>
      </c>
    </row>
    <row r="1109" spans="1:1" x14ac:dyDescent="0.35">
      <c r="A1109" t="s">
        <v>432</v>
      </c>
    </row>
    <row r="1110" spans="1:1" x14ac:dyDescent="0.35">
      <c r="A1110" t="s">
        <v>433</v>
      </c>
    </row>
    <row r="1111" spans="1:1" x14ac:dyDescent="0.35">
      <c r="A1111" t="s">
        <v>434</v>
      </c>
    </row>
    <row r="1112" spans="1:1" x14ac:dyDescent="0.35">
      <c r="A1112" t="s">
        <v>435</v>
      </c>
    </row>
    <row r="1113" spans="1:1" x14ac:dyDescent="0.35">
      <c r="A1113" t="s">
        <v>436</v>
      </c>
    </row>
    <row r="1114" spans="1:1" x14ac:dyDescent="0.35">
      <c r="A1114" t="s">
        <v>368</v>
      </c>
    </row>
    <row r="1115" spans="1:1" x14ac:dyDescent="0.35">
      <c r="A1115" t="s">
        <v>437</v>
      </c>
    </row>
    <row r="1116" spans="1:1" x14ac:dyDescent="0.35">
      <c r="A1116" t="s">
        <v>370</v>
      </c>
    </row>
    <row r="1117" spans="1:1" x14ac:dyDescent="0.35">
      <c r="A1117" t="s">
        <v>371</v>
      </c>
    </row>
    <row r="1118" spans="1:1" x14ac:dyDescent="0.35">
      <c r="A1118" t="s">
        <v>42</v>
      </c>
    </row>
    <row r="1119" spans="1:1" x14ac:dyDescent="0.35">
      <c r="A1119" t="s">
        <v>446</v>
      </c>
    </row>
    <row r="1120" spans="1:1" x14ac:dyDescent="0.35">
      <c r="A1120" t="s">
        <v>447</v>
      </c>
    </row>
  </sheetData>
  <phoneticPr fontId="23" type="noConversion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1808C-C90A-401E-897F-B69DABF9C790}">
  <sheetPr codeName="Sheet26">
    <tabColor theme="6" tint="-0.499984740745262"/>
    <pageSetUpPr fitToPage="1"/>
  </sheetPr>
  <dimension ref="B1:M26"/>
  <sheetViews>
    <sheetView showGridLines="0" zoomScale="160" zoomScaleNormal="160" workbookViewId="0">
      <selection activeCell="C1" sqref="C1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20 Male'!C3/'Top COD Rate Table 2020 Female'!C3</f>
        <v>1.1918480869623438</v>
      </c>
      <c r="D1" s="74">
        <f>'Top COD Rate Table 2020 Male'!D3/'Top COD Rate Table 2020 Female'!D3</f>
        <v>1.2903858977882228</v>
      </c>
      <c r="E1" s="74">
        <f>'Top COD Rate Table 2020 Male'!E3/'Top COD Rate Table 2020 Female'!E3</f>
        <v>1.4236659566512593</v>
      </c>
      <c r="F1" s="74">
        <f>'Top COD Rate Table 2020 Male'!F3/'Top COD Rate Table 2020 Female'!F3</f>
        <v>2.7205256441875578</v>
      </c>
      <c r="G1" s="74">
        <f>'Top COD Rate Table 2020 Male'!G3/'Top COD Rate Table 2020 Female'!G3</f>
        <v>2.3100150743695704</v>
      </c>
      <c r="H1" s="74">
        <f>'Top COD Rate Table 2020 Male'!H3/'Top COD Rate Table 2020 Female'!H3</f>
        <v>1.9068419413877624</v>
      </c>
      <c r="I1" s="74">
        <f>'Top COD Rate Table 2020 Male'!I3/'Top COD Rate Table 2020 Female'!I3</f>
        <v>1.7244826902473307</v>
      </c>
      <c r="J1" s="74">
        <f>'Top COD Rate Table 2020 Male'!J3/'Top COD Rate Table 2020 Female'!J3</f>
        <v>1.7115889574772654</v>
      </c>
      <c r="K1" s="74">
        <f>'Top COD Rate Table 2020 Male'!K3/'Top COD Rate Table 2020 Female'!K3</f>
        <v>1.5870017882315168</v>
      </c>
      <c r="L1" s="74">
        <f>'Top COD Rate Table 2020 Male'!L3/'Top COD Rate Table 2020 Female'!L3</f>
        <v>1.3933413561110588</v>
      </c>
      <c r="M1" s="74">
        <f>'Top COD Rate Table 2020 Male'!M3/'Top COD Rate Table 2020 Female'!M3</f>
        <v>1.123277321681502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20 Male'!C3/'Top COD Table 2020 Male'!C$1</f>
        <v>5.6908792379598786E-3</v>
      </c>
      <c r="D3" s="49">
        <f>'Top COD Table 2020 Male'!D3/'Top COD Table 2020 Male'!D$1</f>
        <v>2.5474612398617081E-4</v>
      </c>
      <c r="E3" s="49">
        <f>'Top COD Table 2020 Male'!E3/'Top COD Table 2020 Male'!E$1</f>
        <v>1.6054076930926547E-4</v>
      </c>
      <c r="F3" s="49">
        <f>'Top COD Table 2020 Male'!F3/'Top COD Table 2020 Male'!F$1</f>
        <v>1.2189193178414966E-3</v>
      </c>
      <c r="G3" s="49">
        <f>'Top COD Table 2020 Male'!G3/'Top COD Table 2020 Male'!G$1</f>
        <v>2.2108497734147701E-3</v>
      </c>
      <c r="H3" s="49">
        <f>'Top COD Table 2020 Male'!H3/'Top COD Table 2020 Male'!H$1</f>
        <v>3.2545105766129483E-3</v>
      </c>
      <c r="I3" s="49">
        <f>'Top COD Table 2020 Male'!I3/'Top COD Table 2020 Male'!I$1</f>
        <v>6.0148483098258184E-3</v>
      </c>
      <c r="J3" s="49">
        <f>'Top COD Table 2020 Male'!J3/'Top COD Table 2020 Male'!J$1</f>
        <v>1.323252755542198E-2</v>
      </c>
      <c r="K3" s="49">
        <f>'Top COD Table 2020 Male'!K3/'Top COD Table 2020 Male'!K$1</f>
        <v>2.5817365383830122E-2</v>
      </c>
      <c r="L3" s="49">
        <f>'Top COD Table 2020 Male'!L3/'Top COD Table 2020 Male'!L$1</f>
        <v>5.9371683896847341E-2</v>
      </c>
      <c r="M3" s="49">
        <f>'Top COD Table 2020 Male'!M3/'Top COD Table 2020 Male'!M$1</f>
        <v>0.16354874097866684</v>
      </c>
    </row>
    <row r="4" spans="2:13" ht="28.5" x14ac:dyDescent="0.65">
      <c r="B4" s="97" t="s">
        <v>736</v>
      </c>
      <c r="C4" s="97"/>
      <c r="D4" s="97"/>
      <c r="E4" s="97"/>
      <c r="F4" s="97"/>
      <c r="G4" s="97"/>
      <c r="H4" s="97"/>
      <c r="I4" s="97"/>
      <c r="J4" s="97"/>
      <c r="K4" s="97"/>
      <c r="L4" s="97"/>
      <c r="M4" s="97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93">
        <v>1</v>
      </c>
      <c r="C6" s="81" t="str">
        <f>'Top COD by Age Prep Male 2020'!G6</f>
        <v>Perinatal period</v>
      </c>
      <c r="D6" s="82" t="str">
        <f>'Top COD by Age Prep Male 2020'!L6</f>
        <v>Accidents</v>
      </c>
      <c r="E6" s="82" t="str">
        <f>'Top COD by Age Prep Male 2020'!Q6</f>
        <v>Accidents</v>
      </c>
      <c r="F6" s="82" t="str">
        <f>'Top COD by Age Prep Male 2020'!V6</f>
        <v>Accidents</v>
      </c>
      <c r="G6" s="82" t="str">
        <f>'Top COD by Age Prep Male 2020'!AA6</f>
        <v>Accidents</v>
      </c>
      <c r="H6" s="82" t="str">
        <f>'Top COD by Age Prep Male 2020'!AF6</f>
        <v>Accidents</v>
      </c>
      <c r="I6" s="83" t="str">
        <f>'Top COD by Age Prep Male 2020'!AK6</f>
        <v>Heart disease</v>
      </c>
      <c r="J6" s="83" t="str">
        <f>'Top COD by Age Prep Male 2020'!AP6</f>
        <v>Heart disease</v>
      </c>
      <c r="K6" s="84" t="str">
        <f>'Top COD by Age Prep Male 2020'!AU6</f>
        <v>Cancer</v>
      </c>
      <c r="L6" s="83" t="str">
        <f>'Top COD by Age Prep Male 2020'!AZ6</f>
        <v>Heart disease</v>
      </c>
      <c r="M6" s="83" t="str">
        <f>'Top COD by Age Prep Male 2020'!BE6</f>
        <v>Heart disease</v>
      </c>
    </row>
    <row r="7" spans="2:13" ht="15" customHeight="1" thickBot="1" x14ac:dyDescent="0.4">
      <c r="B7" s="94"/>
      <c r="C7" s="38">
        <f>'Top COD Table 2020 Male'!C7/'Top COD Table 2020 Male'!C$1</f>
        <v>2.7864817117812571E-3</v>
      </c>
      <c r="D7" s="44">
        <f>'Top COD Table 2020 Male'!D7/'Top COD Table 2020 Male'!D$1</f>
        <v>9.2166292636655073E-5</v>
      </c>
      <c r="E7" s="44">
        <f>'Top COD Table 2020 Male'!E7/'Top COD Table 2020 Male'!E$1</f>
        <v>4.6701032832974904E-5</v>
      </c>
      <c r="F7" s="44">
        <f>'Top COD Table 2020 Male'!F7/'Top COD Table 2020 Male'!F$1</f>
        <v>5.1179515233338777E-4</v>
      </c>
      <c r="G7" s="44">
        <f>'Top COD Table 2020 Male'!G7/'Top COD Table 2020 Male'!G$1</f>
        <v>9.8074681355390133E-4</v>
      </c>
      <c r="H7" s="44">
        <f>'Top COD Table 2020 Male'!H7/'Top COD Table 2020 Male'!H$1</f>
        <v>1.0690459523931253E-3</v>
      </c>
      <c r="I7" s="42">
        <f>'Top COD Table 2020 Male'!I7/'Top COD Table 2020 Male'!I$1</f>
        <v>1.2078480309758363E-3</v>
      </c>
      <c r="J7" s="42">
        <f>'Top COD Table 2020 Male'!J7/'Top COD Table 2020 Male'!J$1</f>
        <v>3.0113081698596457E-3</v>
      </c>
      <c r="K7" s="39">
        <f>'Top COD Table 2020 Male'!K7/'Top COD Table 2020 Male'!K$1</f>
        <v>6.384479508731165E-3</v>
      </c>
      <c r="L7" s="42">
        <f>'Top COD Table 2020 Male'!L7/'Top COD Table 2020 Male'!L$1</f>
        <v>1.3010303498067012E-2</v>
      </c>
      <c r="M7" s="42">
        <f>'Top COD Table 2020 Male'!M7/'Top COD Table 2020 Male'!M$1</f>
        <v>4.3253531608365953E-2</v>
      </c>
    </row>
    <row r="8" spans="2:13" ht="22.15" customHeight="1" x14ac:dyDescent="0.35">
      <c r="B8" s="93">
        <v>2</v>
      </c>
      <c r="C8" s="85" t="str">
        <f>'Top COD by Age Prep Male 2020'!G7</f>
        <v>Congenital anomalies</v>
      </c>
      <c r="D8" s="81" t="str">
        <f>'Top COD by Age Prep Male 2020'!L7</f>
        <v>Congenital anomalies</v>
      </c>
      <c r="E8" s="84" t="str">
        <f>'Top COD by Age Prep Male 2020'!Q7</f>
        <v>Cancer</v>
      </c>
      <c r="F8" s="86" t="str">
        <f>'Top COD by Age Prep Male 2020'!V7</f>
        <v>Homicide</v>
      </c>
      <c r="G8" s="87" t="str">
        <f>'Top COD by Age Prep Male 2020'!AA7</f>
        <v>Suicide</v>
      </c>
      <c r="H8" s="83" t="str">
        <f>'Top COD by Age Prep Male 2020'!AF7</f>
        <v>Heart disease</v>
      </c>
      <c r="I8" s="82" t="str">
        <f>'Top COD by Age Prep Male 2020'!AK7</f>
        <v>Accidents</v>
      </c>
      <c r="J8" s="84" t="str">
        <f>'Top COD by Age Prep Male 2020'!AP7</f>
        <v>Cancer</v>
      </c>
      <c r="K8" s="83" t="str">
        <f>'Top COD by Age Prep Male 2020'!AU7</f>
        <v>Heart disease</v>
      </c>
      <c r="L8" s="84" t="str">
        <f>'Top COD by Age Prep Male 2020'!AZ7</f>
        <v>Cancer</v>
      </c>
      <c r="M8" s="84" t="str">
        <f>'Top COD by Age Prep Male 2020'!BE7</f>
        <v>Cancer</v>
      </c>
    </row>
    <row r="9" spans="2:13" ht="15" customHeight="1" thickBot="1" x14ac:dyDescent="0.4">
      <c r="B9" s="94"/>
      <c r="C9" s="72">
        <f>'Top COD Table 2020 Male'!C9/'Top COD Table 2020 Male'!C$1</f>
        <v>1.1215104124904815E-3</v>
      </c>
      <c r="D9" s="38">
        <f>'Top COD Table 2020 Male'!D9/'Top COD Table 2020 Male'!D$1</f>
        <v>2.477047701148847E-5</v>
      </c>
      <c r="E9" s="39">
        <f>'Top COD Table 2020 Male'!E9/'Top COD Table 2020 Male'!E$1</f>
        <v>2.0151161406457472E-5</v>
      </c>
      <c r="F9" s="40">
        <f>'Top COD Table 2020 Male'!F9/'Top COD Table 2020 Male'!F$1</f>
        <v>2.5746241745979955E-4</v>
      </c>
      <c r="G9" s="41">
        <f>'Top COD Table 2020 Male'!G9/'Top COD Table 2020 Male'!G$1</f>
        <v>2.9354584312086065E-4</v>
      </c>
      <c r="H9" s="42">
        <f>'Top COD Table 2020 Male'!H9/'Top COD Table 2020 Male'!H$1</f>
        <v>3.9732264784707381E-4</v>
      </c>
      <c r="I9" s="44">
        <f>'Top COD Table 2020 Male'!I9/'Top COD Table 2020 Male'!I$1</f>
        <v>9.960505286606186E-4</v>
      </c>
      <c r="J9" s="39">
        <f>'Top COD Table 2020 Male'!J9/'Top COD Table 2020 Male'!J$1</f>
        <v>2.8996408587958068E-3</v>
      </c>
      <c r="K9" s="42">
        <f>'Top COD Table 2020 Male'!K9/'Top COD Table 2020 Male'!K$1</f>
        <v>5.7126335492250161E-3</v>
      </c>
      <c r="L9" s="39">
        <f>'Top COD Table 2020 Male'!L9/'Top COD Table 2020 Male'!L$1</f>
        <v>1.2059211368804317E-2</v>
      </c>
      <c r="M9" s="39">
        <f>'Top COD Table 2020 Male'!M9/'Top COD Table 2020 Male'!M$1</f>
        <v>2.0705737748028426E-2</v>
      </c>
    </row>
    <row r="10" spans="2:13" ht="22.15" customHeight="1" x14ac:dyDescent="0.35">
      <c r="B10" s="93">
        <v>3</v>
      </c>
      <c r="C10" s="82" t="str">
        <f>'Top COD by Age Prep Male 2020'!G8</f>
        <v>Accidents</v>
      </c>
      <c r="D10" s="88" t="str">
        <f>'Top COD by Age Prep Male 2020'!L8</f>
        <v>Homicide</v>
      </c>
      <c r="E10" s="87" t="str">
        <f>'Top COD by Age Prep Male 2020'!Q8</f>
        <v>Suicide</v>
      </c>
      <c r="F10" s="87" t="str">
        <f>'Top COD by Age Prep Male 2020'!V8</f>
        <v>Suicide</v>
      </c>
      <c r="G10" s="86" t="str">
        <f>'Top COD by Age Prep Male 2020'!AA8</f>
        <v>Homicide</v>
      </c>
      <c r="H10" s="87" t="str">
        <f>'Top COD by Age Prep Male 2020'!AF8</f>
        <v>Suicide</v>
      </c>
      <c r="I10" s="84" t="str">
        <f>'Top COD by Age Prep Male 2020'!AK8</f>
        <v>Cancer</v>
      </c>
      <c r="J10" s="89" t="str">
        <f>'Top COD by Age Prep Male 2020'!AP8</f>
        <v>COVID</v>
      </c>
      <c r="K10" s="89" t="str">
        <f>'Top COD by Age Prep Male 2020'!AU8</f>
        <v>COVID</v>
      </c>
      <c r="L10" s="89" t="str">
        <f>'Top COD by Age Prep Male 2020'!AZ8</f>
        <v>COVID</v>
      </c>
      <c r="M10" s="89" t="str">
        <f>'Top COD by Age Prep Male 2020'!BE8</f>
        <v>COVID</v>
      </c>
    </row>
    <row r="11" spans="2:13" ht="15" customHeight="1" thickBot="1" x14ac:dyDescent="0.4">
      <c r="B11" s="94"/>
      <c r="C11" s="44">
        <f>'Top COD Table 2020 Male'!C11/'Top COD Table 2020 Male'!C$1</f>
        <v>3.5846407576798571E-4</v>
      </c>
      <c r="D11" s="65">
        <f>'Top COD Table 2020 Male'!D11/'Top COD Table 2020 Male'!D$1</f>
        <v>2.2758661619692455E-5</v>
      </c>
      <c r="E11" s="41">
        <f>'Top COD Table 2020 Male'!E11/'Top COD Table 2020 Male'!E$1</f>
        <v>1.8623111252413306E-5</v>
      </c>
      <c r="F11" s="41">
        <f>'Top COD Table 2020 Male'!F11/'Top COD Table 2020 Male'!F$1</f>
        <v>2.2363423068236791E-4</v>
      </c>
      <c r="G11" s="40">
        <f>'Top COD Table 2020 Male'!G11/'Top COD Table 2020 Male'!G$1</f>
        <v>2.5967845000287703E-4</v>
      </c>
      <c r="H11" s="41">
        <f>'Top COD Table 2020 Male'!H11/'Top COD Table 2020 Male'!H$1</f>
        <v>2.7192986290705616E-4</v>
      </c>
      <c r="I11" s="39">
        <f>'Top COD Table 2020 Male'!I11/'Top COD Table 2020 Male'!I$1</f>
        <v>8.2726498356913117E-4</v>
      </c>
      <c r="J11" s="43">
        <f>'Top COD Table 2020 Male'!J11/'Top COD Table 2020 Male'!J$1</f>
        <v>1.3176059426531744E-3</v>
      </c>
      <c r="K11" s="43">
        <f>'Top COD Table 2020 Male'!K11/'Top COD Table 2020 Male'!K$1</f>
        <v>3.0963793687111174E-3</v>
      </c>
      <c r="L11" s="43">
        <f>'Top COD Table 2020 Male'!L11/'Top COD Table 2020 Male'!L$1</f>
        <v>7.5753726668304888E-3</v>
      </c>
      <c r="M11" s="43">
        <f>'Top COD Table 2020 Male'!M11/'Top COD Table 2020 Male'!M$1</f>
        <v>1.9252550945399686E-2</v>
      </c>
    </row>
    <row r="12" spans="2:13" ht="22.15" customHeight="1" x14ac:dyDescent="0.35">
      <c r="B12" s="93">
        <v>4</v>
      </c>
      <c r="C12" s="88" t="str">
        <f>'Top COD by Age Prep Male 2020'!G9</f>
        <v>Homicide</v>
      </c>
      <c r="D12" s="90" t="str">
        <f>'Top COD by Age Prep Male 2020'!L9</f>
        <v>Cancer</v>
      </c>
      <c r="E12" s="86" t="str">
        <f>'Top COD by Age Prep Male 2020'!Q9</f>
        <v>Homicide</v>
      </c>
      <c r="F12" s="84" t="str">
        <f>'Top COD by Age Prep Male 2020'!V9</f>
        <v>Cancer</v>
      </c>
      <c r="G12" s="83" t="str">
        <f>'Top COD by Age Prep Male 2020'!AA9</f>
        <v>Heart disease</v>
      </c>
      <c r="H12" s="84" t="str">
        <f>'Top COD by Age Prep Male 2020'!AF9</f>
        <v>Cancer</v>
      </c>
      <c r="I12" s="89" t="str">
        <f>'Top COD by Age Prep Male 2020'!AK9</f>
        <v>COVID</v>
      </c>
      <c r="J12" s="82" t="str">
        <f>'Top COD by Age Prep Male 2020'!AP9</f>
        <v>Accidents</v>
      </c>
      <c r="K12" s="91" t="str">
        <f>'Top COD by Age Prep Male 2020'!AU9</f>
        <v>Chronic lower respiratory disease</v>
      </c>
      <c r="L12" s="91" t="str">
        <f>'Top COD by Age Prep Male 2020'!AZ9</f>
        <v>Chronic lower respiratory disease</v>
      </c>
      <c r="M12" s="81" t="str">
        <f>'Top COD by Age Prep Male 2020'!BE9</f>
        <v>Alzheimers</v>
      </c>
    </row>
    <row r="13" spans="2:13" ht="15" customHeight="1" thickBot="1" x14ac:dyDescent="0.4">
      <c r="B13" s="94"/>
      <c r="C13" s="65">
        <f>'Top COD Table 2020 Male'!C13/'Top COD Table 2020 Male'!C$1</f>
        <v>8.0706824076417832E-5</v>
      </c>
      <c r="D13" s="63">
        <f>'Top COD Table 2020 Male'!D13/'Top COD Table 2020 Male'!D$1</f>
        <v>1.9992415455972929E-5</v>
      </c>
      <c r="E13" s="40">
        <f>'Top COD Table 2020 Male'!E13/'Top COD Table 2020 Male'!E$1</f>
        <v>1.422996705953632E-5</v>
      </c>
      <c r="F13" s="39">
        <f>'Top COD Table 2020 Male'!F13/'Top COD Table 2020 Male'!F$1</f>
        <v>3.5623151790111704E-5</v>
      </c>
      <c r="G13" s="42">
        <f>'Top COD Table 2020 Male'!G13/'Top COD Table 2020 Male'!G$1</f>
        <v>1.135026865074993E-4</v>
      </c>
      <c r="H13" s="39">
        <f>'Top COD Table 2020 Male'!H13/'Top COD Table 2020 Male'!H$1</f>
        <v>2.2365435343412777E-4</v>
      </c>
      <c r="I13" s="43">
        <f>'Top COD Table 2020 Male'!I13/'Top COD Table 2020 Male'!I$1</f>
        <v>5.7140155541676632E-4</v>
      </c>
      <c r="J13" s="44">
        <f>'Top COD Table 2020 Male'!J13/'Top COD Table 2020 Male'!J$1</f>
        <v>1.004859382645709E-3</v>
      </c>
      <c r="K13" s="38">
        <f>'Top COD Table 2020 Male'!K13/'Top COD Table 2020 Male'!K$1</f>
        <v>1.3334834959436337E-3</v>
      </c>
      <c r="L13" s="38">
        <f>'Top COD Table 2020 Male'!L13/'Top COD Table 2020 Male'!L$1</f>
        <v>3.3194084400773888E-3</v>
      </c>
      <c r="M13" s="38">
        <f>'Top COD Table 2020 Male'!M13/'Top COD Table 2020 Male'!M$1</f>
        <v>9.5287475467895916E-3</v>
      </c>
    </row>
    <row r="14" spans="2:13" ht="22.15" customHeight="1" x14ac:dyDescent="0.35">
      <c r="B14" s="93">
        <v>5</v>
      </c>
      <c r="C14" s="92" t="str">
        <f>'Top COD by Age Prep Male 2020'!G10</f>
        <v>Heart disease</v>
      </c>
      <c r="D14" s="83" t="str">
        <f>'Top COD by Age Prep Male 2020'!L10</f>
        <v>Heart disease</v>
      </c>
      <c r="E14" s="81" t="str">
        <f>'Top COD by Age Prep Male 2020'!Q10</f>
        <v>Congenital anomalies</v>
      </c>
      <c r="F14" s="83" t="str">
        <f>'Top COD by Age Prep Male 2020'!V10</f>
        <v>Heart disease</v>
      </c>
      <c r="G14" s="84" t="str">
        <f>'Top COD by Age Prep Male 2020'!AA10</f>
        <v>Cancer</v>
      </c>
      <c r="H14" s="89" t="str">
        <f>'Top COD by Age Prep Male 2020'!AF10</f>
        <v>COVID</v>
      </c>
      <c r="I14" s="81" t="str">
        <f>'Top COD by Age Prep Male 2020'!AK10</f>
        <v>Liver disease</v>
      </c>
      <c r="J14" s="81" t="str">
        <f>'Top COD by Age Prep Male 2020'!AP10</f>
        <v>Diabetes</v>
      </c>
      <c r="K14" s="81" t="str">
        <f>'Top COD by Age Prep Male 2020'!AU10</f>
        <v>Diabetes</v>
      </c>
      <c r="L14" s="81" t="str">
        <f>'Top COD by Age Prep Male 2020'!AZ10</f>
        <v>Stroke</v>
      </c>
      <c r="M14" s="81" t="str">
        <f>'Top COD by Age Prep Male 2020'!BE10</f>
        <v>Stroke</v>
      </c>
    </row>
    <row r="15" spans="2:13" ht="15" customHeight="1" thickBot="1" x14ac:dyDescent="0.4">
      <c r="B15" s="94"/>
      <c r="C15" s="61">
        <f>'Top COD Table 2020 Male'!C15/'Top COD Table 2020 Male'!C$1</f>
        <v>6.0792153200418629E-5</v>
      </c>
      <c r="D15" s="42">
        <f>'Top COD Table 2020 Male'!D15/'Top COD Table 2020 Male'!D$1</f>
        <v>7.292830795260565E-6</v>
      </c>
      <c r="E15" s="38">
        <f>'Top COD Table 2020 Male'!E15/'Top COD Table 2020 Male'!E$1</f>
        <v>8.070014876045766E-6</v>
      </c>
      <c r="F15" s="42">
        <f>'Top COD Table 2020 Male'!F15/'Top COD Table 2020 Male'!F$1</f>
        <v>2.5221559665350405E-5</v>
      </c>
      <c r="G15" s="39">
        <f>'Top COD Table 2020 Male'!G15/'Top COD Table 2020 Male'!G$1</f>
        <v>7.2810629788914435E-5</v>
      </c>
      <c r="H15" s="43">
        <f>'Top COD Table 2020 Male'!H15/'Top COD Table 2020 Male'!H$1</f>
        <v>1.9329209895263051E-4</v>
      </c>
      <c r="I15" s="38">
        <f>'Top COD Table 2020 Male'!I15/'Top COD Table 2020 Male'!I$1</f>
        <v>3.0509881909341436E-4</v>
      </c>
      <c r="J15" s="38">
        <f>'Top COD Table 2020 Male'!J15/'Top COD Table 2020 Male'!J$1</f>
        <v>5.5296793459497218E-4</v>
      </c>
      <c r="K15" s="38">
        <f>'Top COD Table 2020 Male'!K15/'Top COD Table 2020 Male'!K$1</f>
        <v>1.0653642036046931E-3</v>
      </c>
      <c r="L15" s="38">
        <f>'Top COD Table 2020 Male'!L15/'Top COD Table 2020 Male'!L$1</f>
        <v>2.7776874063357689E-3</v>
      </c>
      <c r="M15" s="38">
        <f>'Top COD Table 2020 Male'!M15/'Top COD Table 2020 Male'!M$1</f>
        <v>9.1175151458177082E-3</v>
      </c>
    </row>
    <row r="16" spans="2:13" ht="22.15" customHeight="1" x14ac:dyDescent="0.35">
      <c r="B16" s="93">
        <v>6</v>
      </c>
      <c r="C16" s="81" t="str">
        <f>'Top COD by Age Prep Male 2020'!G11</f>
        <v>Flu/pneumonia</v>
      </c>
      <c r="D16" s="81" t="str">
        <f>'Top COD by Age Prep Male 2020'!L11</f>
        <v>Flu/pneumonia</v>
      </c>
      <c r="E16" s="91" t="str">
        <f>'Top COD by Age Prep Male 2020'!Q11</f>
        <v>Chronic lower respiratory disease</v>
      </c>
      <c r="F16" s="89" t="str">
        <f>'Top COD by Age Prep Male 2020'!V11</f>
        <v>COVID</v>
      </c>
      <c r="G16" s="89" t="str">
        <f>'Top COD by Age Prep Male 2020'!AA11</f>
        <v>COVID</v>
      </c>
      <c r="H16" s="86" t="str">
        <f>'Top COD by Age Prep Male 2020'!AF11</f>
        <v>Homicide</v>
      </c>
      <c r="I16" s="87" t="str">
        <f>'Top COD by Age Prep Male 2020'!AK11</f>
        <v>Suicide</v>
      </c>
      <c r="J16" s="81" t="str">
        <f>'Top COD by Age Prep Male 2020'!AP11</f>
        <v>Liver disease</v>
      </c>
      <c r="K16" s="81" t="str">
        <f>'Top COD by Age Prep Male 2020'!AU11</f>
        <v>Stroke</v>
      </c>
      <c r="L16" s="81" t="str">
        <f>'Top COD by Age Prep Male 2020'!AZ11</f>
        <v>Alzheimers</v>
      </c>
      <c r="M16" s="91" t="str">
        <f>'Top COD by Age Prep Male 2020'!BE11</f>
        <v>Chronic lower respiratory disease</v>
      </c>
    </row>
    <row r="17" spans="2:13" ht="15" customHeight="1" thickBot="1" x14ac:dyDescent="0.4">
      <c r="B17" s="94"/>
      <c r="C17" s="38">
        <f>'Top COD Table 2020 Male'!C17/'Top COD Table 2020 Male'!C$1</f>
        <v>4.2973763469261441E-5</v>
      </c>
      <c r="D17" s="38">
        <f>'Top COD Table 2020 Male'!D17/'Top COD Table 2020 Male'!D$1</f>
        <v>6.4126615613498071E-6</v>
      </c>
      <c r="E17" s="38">
        <f>'Top COD Table 2020 Male'!E17/'Top COD Table 2020 Male'!E$1</f>
        <v>4.5363988948186251E-6</v>
      </c>
      <c r="F17" s="43">
        <f>'Top COD Table 2020 Male'!F17/'Top COD Table 2020 Male'!F$1</f>
        <v>1.4221645869695757E-5</v>
      </c>
      <c r="G17" s="43">
        <f>'Top COD Table 2020 Male'!G17/'Top COD Table 2020 Male'!G$1</f>
        <v>6.2530980240508826E-5</v>
      </c>
      <c r="H17" s="40">
        <f>'Top COD Table 2020 Male'!H17/'Top COD Table 2020 Male'!H$1</f>
        <v>1.7381084020863383E-4</v>
      </c>
      <c r="I17" s="41">
        <f>'Top COD Table 2020 Male'!I17/'Top COD Table 2020 Male'!I$1</f>
        <v>2.76742044494339E-4</v>
      </c>
      <c r="J17" s="38">
        <f>'Top COD Table 2020 Male'!J17/'Top COD Table 2020 Male'!J$1</f>
        <v>5.2490468990017006E-4</v>
      </c>
      <c r="K17" s="38">
        <f>'Top COD Table 2020 Male'!K17/'Top COD Table 2020 Male'!K$1</f>
        <v>9.3021785433436476E-4</v>
      </c>
      <c r="L17" s="38">
        <f>'Top COD Table 2020 Male'!L17/'Top COD Table 2020 Male'!L$1</f>
        <v>1.9297340887616766E-3</v>
      </c>
      <c r="M17" s="38">
        <f>'Top COD Table 2020 Male'!M17/'Top COD Table 2020 Male'!M$1</f>
        <v>6.9164071788836096E-3</v>
      </c>
    </row>
    <row r="18" spans="2:13" ht="22.15" customHeight="1" x14ac:dyDescent="0.35">
      <c r="B18" s="93">
        <v>7</v>
      </c>
      <c r="C18" s="81" t="str">
        <f>'Top COD by Age Prep Male 2020'!G12</f>
        <v>Septicemia</v>
      </c>
      <c r="D18" s="81" t="str">
        <f>'Top COD by Age Prep Male 2020'!L12</f>
        <v>Perinatal period</v>
      </c>
      <c r="E18" s="83" t="str">
        <f>'Top COD by Age Prep Male 2020'!Q12</f>
        <v>Heart disease</v>
      </c>
      <c r="F18" s="81" t="str">
        <f>'Top COD by Age Prep Male 2020'!V12</f>
        <v>Congenital anomalies</v>
      </c>
      <c r="G18" s="81" t="str">
        <f>'Top COD by Age Prep Male 2020'!AA12</f>
        <v>Liver disease</v>
      </c>
      <c r="H18" s="81" t="str">
        <f>'Top COD by Age Prep Male 2020'!AF12</f>
        <v>Liver disease</v>
      </c>
      <c r="I18" s="81" t="str">
        <f>'Top COD by Age Prep Male 2020'!AK12</f>
        <v>Diabetes</v>
      </c>
      <c r="J18" s="91" t="str">
        <f>'Top COD by Age Prep Male 2020'!AP12</f>
        <v>Chronic lower respiratory disease</v>
      </c>
      <c r="K18" s="82" t="str">
        <f>'Top COD by Age Prep Male 2020'!AU12</f>
        <v>Accidents</v>
      </c>
      <c r="L18" s="81" t="str">
        <f>'Top COD by Age Prep Male 2020'!AZ12</f>
        <v>Diabetes</v>
      </c>
      <c r="M18" s="82" t="str">
        <f>'Top COD by Age Prep Male 2020'!BE12</f>
        <v>Accidents</v>
      </c>
    </row>
    <row r="19" spans="2:13" ht="15" customHeight="1" thickBot="1" x14ac:dyDescent="0.4">
      <c r="B19" s="94"/>
      <c r="C19" s="38">
        <f>'Top COD Table 2020 Male'!C19/'Top COD Table 2020 Male'!C$1</f>
        <v>3.3540498317472349E-5</v>
      </c>
      <c r="D19" s="38">
        <f>'Top COD Table 2020 Male'!D19/'Top COD Table 2020 Male'!D$1</f>
        <v>3.8978923216047849E-6</v>
      </c>
      <c r="E19" s="42">
        <f>'Top COD Table 2020 Male'!E19/'Top COD Table 2020 Male'!E$1</f>
        <v>4.2021379236214634E-6</v>
      </c>
      <c r="F19" s="38">
        <f>'Top COD Table 2020 Male'!F19/'Top COD Table 2020 Male'!F$1</f>
        <v>9.6651962221233308E-6</v>
      </c>
      <c r="G19" s="38">
        <f>'Top COD Table 2020 Male'!G19/'Top COD Table 2020 Male'!G$1</f>
        <v>4.3848463633862941E-5</v>
      </c>
      <c r="H19" s="38">
        <f>'Top COD Table 2020 Male'!H19/'Top COD Table 2020 Male'!H$1</f>
        <v>1.4663210849749699E-4</v>
      </c>
      <c r="I19" s="38">
        <f>'Top COD Table 2020 Male'!I19/'Top COD Table 2020 Male'!I$1</f>
        <v>2.4381807257045681E-4</v>
      </c>
      <c r="J19" s="38">
        <f>'Top COD Table 2020 Male'!J19/'Top COD Table 2020 Male'!J$1</f>
        <v>4.6360480235813246E-4</v>
      </c>
      <c r="K19" s="44">
        <f>'Top COD Table 2020 Male'!K19/'Top COD Table 2020 Male'!K$1</f>
        <v>8.2609193903398017E-4</v>
      </c>
      <c r="L19" s="38">
        <f>'Top COD Table 2020 Male'!L19/'Top COD Table 2020 Male'!L$1</f>
        <v>1.9088294437080134E-3</v>
      </c>
      <c r="M19" s="44">
        <f>'Top COD Table 2020 Male'!M19/'Top COD Table 2020 Male'!M$1</f>
        <v>4.4746889149055386E-3</v>
      </c>
    </row>
    <row r="20" spans="2:13" ht="22.15" customHeight="1" x14ac:dyDescent="0.35">
      <c r="B20" s="93">
        <v>8</v>
      </c>
      <c r="C20" s="81" t="str">
        <f>'Top COD by Age Prep Male 2020'!G13</f>
        <v>Stroke</v>
      </c>
      <c r="D20" s="81" t="str">
        <f>'Top COD by Age Prep Male 2020'!L13</f>
        <v>Stroke</v>
      </c>
      <c r="E20" s="81" t="str">
        <f>'Top COD by Age Prep Male 2020'!Q13</f>
        <v>Flu/pneumonia</v>
      </c>
      <c r="F20" s="81" t="str">
        <f>'Top COD by Age Prep Male 2020'!V13</f>
        <v>Diabetes</v>
      </c>
      <c r="G20" s="81" t="str">
        <f>'Top COD by Age Prep Male 2020'!AA13</f>
        <v>Diabetes</v>
      </c>
      <c r="H20" s="81" t="str">
        <f>'Top COD by Age Prep Male 2020'!AF13</f>
        <v>Diabetes</v>
      </c>
      <c r="I20" s="81" t="str">
        <f>'Top COD by Age Prep Male 2020'!AK13</f>
        <v>Stroke</v>
      </c>
      <c r="J20" s="81" t="str">
        <f>'Top COD by Age Prep Male 2020'!AP13</f>
        <v>Stroke</v>
      </c>
      <c r="K20" s="81" t="str">
        <f>'Top COD by Age Prep Male 2020'!AU13</f>
        <v>Liver disease</v>
      </c>
      <c r="L20" s="81" t="str">
        <f>'Top COD by Age Prep Male 2020'!AZ13</f>
        <v>Parkinsons</v>
      </c>
      <c r="M20" s="81" t="str">
        <f>'Top COD by Age Prep Male 2020'!BE13</f>
        <v>Parkinsons</v>
      </c>
    </row>
    <row r="21" spans="2:13" ht="15" customHeight="1" thickBot="1" x14ac:dyDescent="0.4">
      <c r="B21" s="94"/>
      <c r="C21" s="38">
        <f>'Top COD Table 2020 Male'!C21/'Top COD Table 2020 Male'!C$1</f>
        <v>2.8823865741577797E-5</v>
      </c>
      <c r="D21" s="38">
        <f>'Top COD Table 2020 Male'!D21/'Top COD Table 2020 Male'!D$1</f>
        <v>3.7721538596175337E-6</v>
      </c>
      <c r="E21" s="38">
        <f>'Top COD Table 2020 Male'!E21/'Top COD Table 2020 Male'!E$1</f>
        <v>2.5308330676356544E-6</v>
      </c>
      <c r="F21" s="38">
        <f>'Top COD Table 2020 Male'!F21/'Top COD Table 2020 Male'!F$1</f>
        <v>9.020849807315109E-6</v>
      </c>
      <c r="G21" s="38">
        <f>'Top COD Table 2020 Male'!G21/'Top COD Table 2020 Male'!G$1</f>
        <v>3.0625677907698048E-5</v>
      </c>
      <c r="H21" s="38">
        <f>'Top COD Table 2020 Male'!H21/'Top COD Table 2020 Male'!H$1</f>
        <v>8.7618149082755811E-5</v>
      </c>
      <c r="I21" s="38">
        <f>'Top COD Table 2020 Male'!I21/'Top COD Table 2020 Male'!I$1</f>
        <v>1.6617571804874073E-4</v>
      </c>
      <c r="J21" s="38">
        <f>'Top COD Table 2020 Male'!J21/'Top COD Table 2020 Male'!J$1</f>
        <v>4.0840562018453023E-4</v>
      </c>
      <c r="K21" s="38">
        <f>'Top COD Table 2020 Male'!K21/'Top COD Table 2020 Male'!K$1</f>
        <v>4.9632694351910026E-4</v>
      </c>
      <c r="L21" s="38">
        <f>'Top COD Table 2020 Male'!L21/'Top COD Table 2020 Male'!L$1</f>
        <v>1.5247931166956817E-3</v>
      </c>
      <c r="M21" s="38">
        <f>'Top COD Table 2020 Male'!M21/'Top COD Table 2020 Male'!M$1</f>
        <v>3.6120533749010742E-3</v>
      </c>
    </row>
    <row r="22" spans="2:13" ht="22.15" customHeight="1" x14ac:dyDescent="0.35">
      <c r="B22" s="93">
        <v>9</v>
      </c>
      <c r="C22" s="81" t="str">
        <f>'Top COD by Age Prep Male 2020'!G14</f>
        <v>Meningitis</v>
      </c>
      <c r="D22" s="81" t="str">
        <f>'Top COD by Age Prep Male 2020'!L14</f>
        <v>Septicemia</v>
      </c>
      <c r="E22" s="81" t="str">
        <f>'Top COD by Age Prep Male 2020'!Q14</f>
        <v>Stroke</v>
      </c>
      <c r="F22" s="91" t="str">
        <f>'Top COD by Age Prep Male 2020'!V14</f>
        <v>Chronic lower respiratory disease</v>
      </c>
      <c r="G22" s="81" t="str">
        <f>'Top COD by Age Prep Male 2020'!AA14</f>
        <v>HIV/AIDS</v>
      </c>
      <c r="H22" s="81" t="str">
        <f>'Top COD by Age Prep Male 2020'!AF14</f>
        <v>Stroke</v>
      </c>
      <c r="I22" s="86" t="str">
        <f>'Top COD by Age Prep Male 2020'!AK14</f>
        <v>Homicide</v>
      </c>
      <c r="J22" s="87" t="str">
        <f>'Top COD by Age Prep Male 2020'!AP14</f>
        <v>Suicide</v>
      </c>
      <c r="K22" s="81" t="str">
        <f>'Top COD by Age Prep Male 2020'!AU14</f>
        <v>Kidney disease</v>
      </c>
      <c r="L22" s="82" t="str">
        <f>'Top COD by Age Prep Male 2020'!AZ14</f>
        <v>Accidents</v>
      </c>
      <c r="M22" s="81" t="str">
        <f>'Top COD by Age Prep Male 2020'!BE14</f>
        <v>Diabetes</v>
      </c>
    </row>
    <row r="23" spans="2:13" ht="15" customHeight="1" thickBot="1" x14ac:dyDescent="0.4">
      <c r="B23" s="94"/>
      <c r="C23" s="38">
        <f>'Top COD Table 2020 Male'!C23/'Top COD Table 2020 Male'!C$1</f>
        <v>1.362582744147314E-5</v>
      </c>
      <c r="D23" s="38">
        <f>'Top COD Table 2020 Male'!D23/'Top COD Table 2020 Male'!D$1</f>
        <v>2.5147692397450226E-6</v>
      </c>
      <c r="E23" s="38">
        <f>'Top COD Table 2020 Male'!E23/'Top COD Table 2020 Male'!E$1</f>
        <v>1.7668079906135699E-6</v>
      </c>
      <c r="F23" s="38">
        <f>'Top COD Table 2020 Male'!F23/'Top COD Table 2020 Male'!F$1</f>
        <v>5.5689940136996329E-6</v>
      </c>
      <c r="G23" s="38">
        <f>'Top COD Table 2020 Male'!G23/'Top COD Table 2020 Male'!G$1</f>
        <v>1.5654072133879083E-5</v>
      </c>
      <c r="H23" s="38">
        <f>'Top COD Table 2020 Male'!H23/'Top COD Table 2020 Male'!H$1</f>
        <v>5.7208379336029288E-5</v>
      </c>
      <c r="I23" s="40">
        <f>'Top COD Table 2020 Male'!I23/'Top COD Table 2020 Male'!I$1</f>
        <v>9.9073049661194256E-5</v>
      </c>
      <c r="J23" s="41">
        <f>'Top COD Table 2020 Male'!J23/'Top COD Table 2020 Male'!J$1</f>
        <v>2.7033445628610336E-4</v>
      </c>
      <c r="K23" s="38">
        <f>'Top COD Table 2020 Male'!K23/'Top COD Table 2020 Male'!K$1</f>
        <v>4.103127465663475E-4</v>
      </c>
      <c r="L23" s="44">
        <f>'Top COD Table 2020 Male'!L23/'Top COD Table 2020 Male'!L$1</f>
        <v>1.4389594747534879E-3</v>
      </c>
      <c r="M23" s="38">
        <f>'Top COD Table 2020 Male'!M23/'Top COD Table 2020 Male'!M$1</f>
        <v>3.5582163032733352E-3</v>
      </c>
    </row>
    <row r="24" spans="2:13" ht="22.15" customHeight="1" x14ac:dyDescent="0.35">
      <c r="B24" s="93">
        <v>10</v>
      </c>
      <c r="C24" s="81" t="str">
        <f>'Top COD by Age Prep Male 2020'!G15</f>
        <v>Benign neoplasms</v>
      </c>
      <c r="D24" s="81" t="str">
        <f>'Top COD by Age Prep Male 2020'!L15</f>
        <v>Benign neoplasms</v>
      </c>
      <c r="E24" s="81" t="str">
        <f>'Top COD by Age Prep Male 2020'!Q15</f>
        <v>Benign neoplasms</v>
      </c>
      <c r="F24" s="81" t="str">
        <f>'Top COD by Age Prep Male 2020'!V15</f>
        <v>Legal intervention</v>
      </c>
      <c r="G24" s="81" t="str">
        <f>'Top COD by Age Prep Male 2020'!AA15</f>
        <v>Stroke</v>
      </c>
      <c r="H24" s="81" t="str">
        <f>'Top COD by Age Prep Male 2020'!AF15</f>
        <v>Flu/pneumonia</v>
      </c>
      <c r="I24" s="91" t="str">
        <f>'Top COD by Age Prep Male 2020'!AK15</f>
        <v>Chronic lower respiratory disease</v>
      </c>
      <c r="J24" s="81" t="str">
        <f>'Top COD by Age Prep Male 2020'!AP15</f>
        <v>Kidney disease</v>
      </c>
      <c r="K24" s="81" t="str">
        <f>'Top COD by Age Prep Male 2020'!AU15</f>
        <v>Flu/pneumonia</v>
      </c>
      <c r="L24" s="81" t="str">
        <f>'Top COD by Age Prep Male 2020'!AZ15</f>
        <v>Kidney disease</v>
      </c>
      <c r="M24" s="81" t="str">
        <f>'Top COD by Age Prep Male 2020'!BE15</f>
        <v>Flu/pneumonia</v>
      </c>
    </row>
    <row r="25" spans="2:13" ht="15" customHeight="1" thickBot="1" x14ac:dyDescent="0.4">
      <c r="B25" s="94"/>
      <c r="C25" s="38">
        <f>'Top COD Table 2020 Male'!C25/'Top COD Table 2020 Male'!C$1</f>
        <v>1.2577686869052129E-5</v>
      </c>
      <c r="D25" s="38">
        <f>'Top COD Table 2020 Male'!D25/'Top COD Table 2020 Male'!D$1</f>
        <v>1.8860769298087668E-6</v>
      </c>
      <c r="E25" s="38">
        <f>'Top COD Table 2020 Male'!E25/'Top COD Table 2020 Male'!E$1</f>
        <v>1.5280501540441686E-6</v>
      </c>
      <c r="F25" s="38">
        <f>'Top COD Table 2020 Male'!F25/'Top COD Table 2020 Male'!F$1</f>
        <v>5.0166970867211575E-6</v>
      </c>
      <c r="G25" s="38">
        <f>'Top COD Table 2020 Male'!G25/'Top COD Table 2020 Male'!G$1</f>
        <v>1.441710185627011E-5</v>
      </c>
      <c r="H25" s="38">
        <f>'Top COD Table 2020 Male'!H25/'Top COD Table 2020 Male'!H$1</f>
        <v>2.9982132359663189E-5</v>
      </c>
      <c r="I25" s="38">
        <f>'Top COD Table 2020 Male'!I25/'Top COD Table 2020 Male'!I$1</f>
        <v>8.3665032312670124E-5</v>
      </c>
      <c r="J25" s="38">
        <f>'Top COD Table 2020 Male'!J25/'Top COD Table 2020 Male'!J$1</f>
        <v>1.7838462497304707E-4</v>
      </c>
      <c r="K25" s="38">
        <f>'Top COD Table 2020 Male'!K25/'Top COD Table 2020 Male'!K$1</f>
        <v>3.8963245725305166E-4</v>
      </c>
      <c r="L25" s="38">
        <f>'Top COD Table 2020 Male'!L25/'Top COD Table 2020 Male'!L$1</f>
        <v>1.0619836569976916E-3</v>
      </c>
      <c r="M25" s="38">
        <f>'Top COD Table 2020 Male'!M25/'Top COD Table 2020 Male'!M$1</f>
        <v>3.3685441586156087E-3</v>
      </c>
    </row>
    <row r="26" spans="2:13" x14ac:dyDescent="0.35">
      <c r="B26" t="s">
        <v>727</v>
      </c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398B3-463D-4D5C-9A5E-8E9F914BD97A}">
  <sheetPr codeName="Sheet14">
    <tabColor theme="6" tint="-0.499984740745262"/>
    <pageSetUpPr fitToPage="1"/>
  </sheetPr>
  <dimension ref="B1:M26"/>
  <sheetViews>
    <sheetView showGridLines="0" zoomScale="160" zoomScaleNormal="160" workbookViewId="0">
      <selection sqref="A1:M26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21 Male'!C3/'Top COD Rate Table 2021 Female'!C3</f>
        <v>1.1584504010702918</v>
      </c>
      <c r="D1" s="74">
        <f>'Top COD Rate Table 2021 Male'!D3/'Top COD Rate Table 2021 Female'!D3</f>
        <v>1.1762167745905996</v>
      </c>
      <c r="E1" s="74">
        <f>'Top COD Rate Table 2021 Male'!E3/'Top COD Rate Table 2021 Female'!E3</f>
        <v>1.3430815865312649</v>
      </c>
      <c r="F1" s="74">
        <f>'Top COD Rate Table 2021 Male'!F3/'Top COD Rate Table 2021 Female'!F3</f>
        <v>2.5744721455246795</v>
      </c>
      <c r="G1" s="74">
        <f>'Top COD Rate Table 2021 Male'!G3/'Top COD Rate Table 2021 Female'!G3</f>
        <v>2.313807842513647</v>
      </c>
      <c r="H1" s="74">
        <f>'Top COD Rate Table 2021 Male'!H3/'Top COD Rate Table 2021 Female'!H3</f>
        <v>1.8552878024721944</v>
      </c>
      <c r="I1" s="74">
        <f>'Top COD Rate Table 2021 Male'!I3/'Top COD Rate Table 2021 Female'!I3</f>
        <v>1.6969869862041844</v>
      </c>
      <c r="J1" s="74">
        <f>'Top COD Rate Table 2021 Male'!J3/'Top COD Rate Table 2021 Female'!J3</f>
        <v>1.64790791028117</v>
      </c>
      <c r="K1" s="74">
        <f>'Top COD Rate Table 2021 Male'!K3/'Top COD Rate Table 2021 Female'!K3</f>
        <v>1.5388144805451158</v>
      </c>
      <c r="L1" s="74">
        <f>'Top COD Rate Table 2021 Male'!L3/'Top COD Rate Table 2021 Female'!L3</f>
        <v>1.3722003623947083</v>
      </c>
      <c r="M1" s="74">
        <f>'Top COD Rate Table 2021 Male'!M3/'Top COD Rate Table 2021 Female'!M3</f>
        <v>1.1525978438890256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21 Male'!C3/'Top COD Table 2021 Male'!C1</f>
        <v>5.9890134625160997E-3</v>
      </c>
      <c r="D3" s="49">
        <f>'Top COD Table 2021 Male'!D3/'Top COD Table 2021 Male'!D1</f>
        <v>2.6977322388614417E-4</v>
      </c>
      <c r="E3" s="49">
        <f>'Top COD Table 2021 Male'!E3/'Top COD Table 2021 Male'!E1</f>
        <v>1.6354323581853366E-4</v>
      </c>
      <c r="F3" s="49">
        <f>'Top COD Table 2021 Male'!F3/'Top COD Table 2021 Male'!F1</f>
        <v>1.2689001843680916E-3</v>
      </c>
      <c r="G3" s="49">
        <f>'Top COD Table 2021 Male'!G3/'Top COD Table 2021 Male'!G1</f>
        <v>2.5119980330851528E-3</v>
      </c>
      <c r="H3" s="49">
        <f>'Top COD Table 2021 Male'!H3/'Top COD Table 2021 Male'!H1</f>
        <v>3.7327497746437364E-3</v>
      </c>
      <c r="I3" s="49">
        <f>'Top COD Table 2021 Male'!I3/'Top COD Table 2021 Male'!I1</f>
        <v>6.6844364937916623E-3</v>
      </c>
      <c r="J3" s="49">
        <f>'Top COD Table 2021 Male'!J3/'Top COD Table 2021 Male'!J1</f>
        <v>1.3974934693067195E-2</v>
      </c>
      <c r="K3" s="49">
        <f>'Top COD Table 2021 Male'!K3/'Top COD Table 2021 Male'!K1</f>
        <v>2.6399819120017372E-2</v>
      </c>
      <c r="L3" s="49">
        <f>'Top COD Table 2021 Male'!L3/'Top COD Table 2021 Male'!L1</f>
        <v>6.0317800871979882E-2</v>
      </c>
      <c r="M3" s="48">
        <f>'Top COD Table 2021 Male'!M3/'Top COD Table 2021 Male'!M1</f>
        <v>0.17190477875569352</v>
      </c>
    </row>
    <row r="4" spans="2:13" ht="28.5" x14ac:dyDescent="0.65">
      <c r="B4" s="97" t="s">
        <v>726</v>
      </c>
      <c r="C4" s="97"/>
      <c r="D4" s="97"/>
      <c r="E4" s="97"/>
      <c r="F4" s="97"/>
      <c r="G4" s="97"/>
      <c r="H4" s="97"/>
      <c r="I4" s="97"/>
      <c r="J4" s="97"/>
      <c r="K4" s="97"/>
      <c r="L4" s="97"/>
      <c r="M4" s="97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93">
        <v>1</v>
      </c>
      <c r="C6" s="15" t="str">
        <f>'Top COD by Age Prep Male 2021'!G6</f>
        <v>Perinatal period</v>
      </c>
      <c r="D6" s="20" t="str">
        <f>'Top COD by Age Prep Male 2021'!L6</f>
        <v>Accidents</v>
      </c>
      <c r="E6" s="20" t="str">
        <f>'Top COD by Age Prep Male 2021'!Q6</f>
        <v>Accidents</v>
      </c>
      <c r="F6" s="20" t="str">
        <f>'Top COD by Age Prep Male 2021'!V6</f>
        <v>Accidents</v>
      </c>
      <c r="G6" s="20" t="str">
        <f>'Top COD by Age Prep Male 2021'!AA6</f>
        <v>Accidents</v>
      </c>
      <c r="H6" s="20" t="str">
        <f>'Top COD by Age Prep Male 2021'!AF6</f>
        <v>Accidents</v>
      </c>
      <c r="I6" s="22" t="str">
        <f>'Top COD by Age Prep Male 2021'!AK6</f>
        <v>Heart disease</v>
      </c>
      <c r="J6" s="22" t="str">
        <f>'Top COD by Age Prep Male 2021'!AP6</f>
        <v>Heart disease</v>
      </c>
      <c r="K6" s="27" t="str">
        <f>'Top COD by Age Prep Male 2021'!AU6</f>
        <v>Cancer</v>
      </c>
      <c r="L6" s="22" t="str">
        <f>'Top COD by Age Prep Male 2021'!AZ6</f>
        <v>Heart disease</v>
      </c>
      <c r="M6" s="22" t="str">
        <f>'Top COD by Age Prep Male 2021'!BE6</f>
        <v>Heart disease</v>
      </c>
    </row>
    <row r="7" spans="2:13" ht="15" customHeight="1" thickBot="1" x14ac:dyDescent="0.4">
      <c r="B7" s="94"/>
      <c r="C7" s="38">
        <f>'Top COD Table 2021 Male'!C7/'Top COD Table 2021 Male'!C$1</f>
        <v>2.8503948938842778E-3</v>
      </c>
      <c r="D7" s="44">
        <f>'Top COD Table 2021 Male'!D7/'Top COD Table 2021 Male'!D$1</f>
        <v>9.8169258668307099E-5</v>
      </c>
      <c r="E7" s="44">
        <f>'Top COD Table 2021 Male'!E7/'Top COD Table 2021 Male'!E$1</f>
        <v>5.1113112053187967E-5</v>
      </c>
      <c r="F7" s="44">
        <f>'Top COD Table 2021 Male'!F7/'Top COD Table 2021 Male'!F$1</f>
        <v>5.1431578179772215E-4</v>
      </c>
      <c r="G7" s="44">
        <f>'Top COD Table 2021 Male'!G7/'Top COD Table 2021 Male'!G$1</f>
        <v>1.1050015177829593E-3</v>
      </c>
      <c r="H7" s="44">
        <f>'Top COD Table 2021 Male'!H7/'Top COD Table 2021 Male'!H$1</f>
        <v>1.2050263677008098E-3</v>
      </c>
      <c r="I7" s="42">
        <f>'Top COD Table 2021 Male'!I7/'Top COD Table 2021 Male'!I$1</f>
        <v>1.2004258181104049E-3</v>
      </c>
      <c r="J7" s="42">
        <f>'Top COD Table 2021 Male'!J7/'Top COD Table 2021 Male'!J$1</f>
        <v>2.9641777127075017E-3</v>
      </c>
      <c r="K7" s="39">
        <f>'Top COD Table 2021 Male'!K7/'Top COD Table 2021 Male'!K$1</f>
        <v>6.2329991784025873E-3</v>
      </c>
      <c r="L7" s="42">
        <f>'Top COD Table 2021 Male'!L7/'Top COD Table 2021 Male'!L$1</f>
        <v>1.3201759806844208E-2</v>
      </c>
      <c r="M7" s="42">
        <f>'Top COD Table 2021 Male'!M7/'Top COD Table 2021 Male'!M$1</f>
        <v>4.640332949898044E-2</v>
      </c>
    </row>
    <row r="8" spans="2:13" ht="22.15" customHeight="1" x14ac:dyDescent="0.35">
      <c r="B8" s="93">
        <v>2</v>
      </c>
      <c r="C8" s="56" t="str">
        <f>'Top COD by Age Prep Male 2021'!G7</f>
        <v>Congenital anomalies</v>
      </c>
      <c r="D8" s="15" t="str">
        <f>'Top COD by Age Prep Male 2021'!L7</f>
        <v>Congenital anomalies</v>
      </c>
      <c r="E8" s="25" t="str">
        <f>'Top COD by Age Prep Male 2021'!Q7</f>
        <v>Cancer</v>
      </c>
      <c r="F8" s="30" t="str">
        <f>'Top COD by Age Prep Male 2021'!V7</f>
        <v>Homicide</v>
      </c>
      <c r="G8" s="33" t="str">
        <f>'Top COD by Age Prep Male 2021'!AA7</f>
        <v>Suicide</v>
      </c>
      <c r="H8" s="31" t="str">
        <f>'Top COD by Age Prep Male 2021'!AF7</f>
        <v>COVID</v>
      </c>
      <c r="I8" s="31" t="str">
        <f>'Top COD by Age Prep Male 2021'!AK7</f>
        <v>COVID</v>
      </c>
      <c r="J8" s="27" t="str">
        <f>'Top COD by Age Prep Male 2021'!AP7</f>
        <v>Cancer</v>
      </c>
      <c r="K8" s="22" t="str">
        <f>'Top COD by Age Prep Male 2021'!AU7</f>
        <v>Heart disease</v>
      </c>
      <c r="L8" s="27" t="str">
        <f>'Top COD by Age Prep Male 2021'!AZ7</f>
        <v>Cancer</v>
      </c>
      <c r="M8" s="27" t="str">
        <f>'Top COD by Age Prep Male 2021'!BE7</f>
        <v>Cancer</v>
      </c>
    </row>
    <row r="9" spans="2:13" ht="15" customHeight="1" thickBot="1" x14ac:dyDescent="0.4">
      <c r="B9" s="94"/>
      <c r="C9" s="72">
        <f>'Top COD Table 2021 Male'!C9/'Top COD Table 2021 Male'!C$1</f>
        <v>1.1018379337491807E-3</v>
      </c>
      <c r="D9" s="38">
        <f>'Top COD Table 2021 Male'!D9/'Top COD Table 2021 Male'!D$1</f>
        <v>2.4990868721044234E-5</v>
      </c>
      <c r="E9" s="39">
        <f>'Top COD Table 2021 Male'!E9/'Top COD Table 2021 Male'!E$1</f>
        <v>2.0829061230465793E-5</v>
      </c>
      <c r="F9" s="40">
        <f>'Top COD Table 2021 Male'!F9/'Top COD Table 2021 Male'!F$1</f>
        <v>2.593628158009374E-4</v>
      </c>
      <c r="G9" s="41">
        <f>'Top COD Table 2021 Male'!G9/'Top COD Table 2021 Male'!G$1</f>
        <v>3.1331655660462888E-4</v>
      </c>
      <c r="H9" s="43">
        <f>'Top COD Table 2021 Male'!H9/'Top COD Table 2021 Male'!H$1</f>
        <v>4.5489871194992791E-4</v>
      </c>
      <c r="I9" s="43">
        <f>'Top COD Table 2021 Male'!I9/'Top COD Table 2021 Male'!I$1</f>
        <v>1.1530153246173843E-3</v>
      </c>
      <c r="J9" s="39">
        <f>'Top COD Table 2021 Male'!J9/'Top COD Table 2021 Male'!J$1</f>
        <v>2.7620150588756991E-3</v>
      </c>
      <c r="K9" s="42">
        <f>'Top COD Table 2021 Male'!K9/'Top COD Table 2021 Male'!K$1</f>
        <v>5.6881662875858134E-3</v>
      </c>
      <c r="L9" s="39">
        <f>'Top COD Table 2021 Male'!L9/'Top COD Table 2021 Male'!L$1</f>
        <v>1.2275765939774965E-2</v>
      </c>
      <c r="M9" s="39">
        <f>'Top COD Table 2021 Male'!M9/'Top COD Table 2021 Male'!M$1</f>
        <v>2.2955104982069843E-2</v>
      </c>
    </row>
    <row r="10" spans="2:13" ht="22.15" customHeight="1" x14ac:dyDescent="0.35">
      <c r="B10" s="93">
        <v>3</v>
      </c>
      <c r="C10" s="20" t="str">
        <f>'Top COD by Age Prep Male 2021'!G8</f>
        <v>Accidents</v>
      </c>
      <c r="D10" s="64" t="str">
        <f>'Top COD by Age Prep Male 2021'!L8</f>
        <v>Homicide</v>
      </c>
      <c r="E10" s="35" t="str">
        <f>'Top COD by Age Prep Male 2021'!Q8</f>
        <v>Suicide</v>
      </c>
      <c r="F10" s="33" t="str">
        <f>'Top COD by Age Prep Male 2021'!V8</f>
        <v>Suicide</v>
      </c>
      <c r="G10" s="30" t="str">
        <f>'Top COD by Age Prep Male 2021'!AA8</f>
        <v>Homicide</v>
      </c>
      <c r="H10" s="22" t="str">
        <f>'Top COD by Age Prep Male 2021'!AF8</f>
        <v>Heart disease</v>
      </c>
      <c r="I10" s="20" t="str">
        <f>'Top COD by Age Prep Male 2021'!AK8</f>
        <v>Accidents</v>
      </c>
      <c r="J10" s="31" t="str">
        <f>'Top COD by Age Prep Male 2021'!AP8</f>
        <v>COVID</v>
      </c>
      <c r="K10" s="31" t="str">
        <f>'Top COD by Age Prep Male 2021'!AU8</f>
        <v>COVID</v>
      </c>
      <c r="L10" s="31" t="str">
        <f>'Top COD by Age Prep Male 2021'!AZ8</f>
        <v>COVID</v>
      </c>
      <c r="M10" s="31" t="str">
        <f>'Top COD by Age Prep Male 2021'!BE8</f>
        <v>COVID</v>
      </c>
    </row>
    <row r="11" spans="2:13" ht="15" customHeight="1" thickBot="1" x14ac:dyDescent="0.4">
      <c r="B11" s="94"/>
      <c r="C11" s="44">
        <f>'Top COD Table 2021 Male'!C11/'Top COD Table 2021 Male'!C$1</f>
        <v>4.1119910930649539E-4</v>
      </c>
      <c r="D11" s="65">
        <f>'Top COD Table 2021 Male'!D11/'Top COD Table 2021 Male'!D$1</f>
        <v>2.3709285709708631E-5</v>
      </c>
      <c r="E11" s="41">
        <f>'Top COD Table 2021 Male'!E11/'Top COD Table 2021 Male'!E$1</f>
        <v>1.7037704017729323E-5</v>
      </c>
      <c r="F11" s="41">
        <f>'Top COD Table 2021 Male'!F11/'Top COD Table 2021 Male'!F$1</f>
        <v>2.3835920126981852E-4</v>
      </c>
      <c r="G11" s="40">
        <f>'Top COD Table 2021 Male'!G11/'Top COD Table 2021 Male'!G$1</f>
        <v>2.7614193539319772E-4</v>
      </c>
      <c r="H11" s="42">
        <f>'Top COD Table 2021 Male'!H11/'Top COD Table 2021 Male'!H$1</f>
        <v>4.0269722041469028E-4</v>
      </c>
      <c r="I11" s="44">
        <f>'Top COD Table 2021 Male'!I11/'Top COD Table 2021 Male'!I$1</f>
        <v>1.1046694215954256E-3</v>
      </c>
      <c r="J11" s="43">
        <f>'Top COD Table 2021 Male'!J11/'Top COD Table 2021 Male'!J$1</f>
        <v>2.138115731488689E-3</v>
      </c>
      <c r="K11" s="43">
        <f>'Top COD Table 2021 Male'!K11/'Top COD Table 2021 Male'!K$1</f>
        <v>3.7765249996124539E-3</v>
      </c>
      <c r="L11" s="43">
        <f>'Top COD Table 2021 Male'!L11/'Top COD Table 2021 Male'!L$1</f>
        <v>7.8039883858774632E-3</v>
      </c>
      <c r="M11" s="43">
        <f>'Top COD Table 2021 Male'!M11/'Top COD Table 2021 Male'!M$1</f>
        <v>1.7318927931476148E-2</v>
      </c>
    </row>
    <row r="12" spans="2:13" ht="22.15" customHeight="1" x14ac:dyDescent="0.35">
      <c r="B12" s="93">
        <v>4</v>
      </c>
      <c r="C12" s="64" t="str">
        <f>'Top COD by Age Prep Male 2021'!G9</f>
        <v>Homicide</v>
      </c>
      <c r="D12" s="62" t="str">
        <f>'Top COD by Age Prep Male 2021'!L9</f>
        <v>Cancer</v>
      </c>
      <c r="E12" s="28" t="str">
        <f>'Top COD by Age Prep Male 2021'!Q9</f>
        <v>Homicide</v>
      </c>
      <c r="F12" s="31" t="str">
        <f>'Top COD by Age Prep Male 2021'!V9</f>
        <v>COVID</v>
      </c>
      <c r="G12" s="31" t="str">
        <f>'Top COD by Age Prep Male 2021'!AA9</f>
        <v>COVID</v>
      </c>
      <c r="H12" s="33" t="str">
        <f>'Top COD by Age Prep Male 2021'!AF9</f>
        <v>Suicide</v>
      </c>
      <c r="I12" s="27" t="str">
        <f>'Top COD by Age Prep Male 2021'!AK9</f>
        <v>Cancer</v>
      </c>
      <c r="J12" s="20" t="str">
        <f>'Top COD by Age Prep Male 2021'!AP9</f>
        <v>Accidents</v>
      </c>
      <c r="K12" s="36" t="str">
        <f>'Top COD by Age Prep Male 2021'!AU9</f>
        <v>Chronic lower respiratory disease</v>
      </c>
      <c r="L12" s="36" t="str">
        <f>'Top COD by Age Prep Male 2021'!AZ9</f>
        <v>Chronic lower respiratory disease</v>
      </c>
      <c r="M12" s="15" t="str">
        <f>'Top COD by Age Prep Male 2021'!BE9</f>
        <v>Stroke</v>
      </c>
    </row>
    <row r="13" spans="2:13" ht="15" customHeight="1" thickBot="1" x14ac:dyDescent="0.4">
      <c r="B13" s="94"/>
      <c r="C13" s="65">
        <f>'Top COD Table 2021 Male'!C13/'Top COD Table 2021 Male'!C$1</f>
        <v>8.6741601162117863E-5</v>
      </c>
      <c r="D13" s="63">
        <f>'Top COD Table 2021 Male'!D13/'Top COD Table 2021 Male'!D$1</f>
        <v>1.9864536675701826E-5</v>
      </c>
      <c r="E13" s="40">
        <f>'Top COD Table 2021 Male'!E13/'Top COD Table 2021 Male'!E$1</f>
        <v>1.4790973817589192E-5</v>
      </c>
      <c r="F13" s="43">
        <f>'Top COD Table 2021 Male'!F13/'Top COD Table 2021 Male'!F$1</f>
        <v>3.8142927687464758E-5</v>
      </c>
      <c r="G13" s="43">
        <f>'Top COD Table 2021 Male'!G13/'Top COD Table 2021 Male'!G$1</f>
        <v>1.6800152619821784E-4</v>
      </c>
      <c r="H13" s="41">
        <f>'Top COD Table 2021 Male'!H13/'Top COD Table 2021 Male'!H$1</f>
        <v>2.8534680342267931E-4</v>
      </c>
      <c r="I13" s="39">
        <f>'Top COD Table 2021 Male'!I13/'Top COD Table 2021 Male'!I$1</f>
        <v>7.819531341117812E-4</v>
      </c>
      <c r="J13" s="44">
        <f>'Top COD Table 2021 Male'!J13/'Top COD Table 2021 Male'!J$1</f>
        <v>1.142519519095212E-3</v>
      </c>
      <c r="K13" s="38">
        <f>'Top COD Table 2021 Male'!K13/'Top COD Table 2021 Male'!K$1</f>
        <v>1.2470157386506066E-3</v>
      </c>
      <c r="L13" s="38">
        <f>'Top COD Table 2021 Male'!L13/'Top COD Table 2021 Male'!L$1</f>
        <v>3.0908776909691466E-3</v>
      </c>
      <c r="M13" s="38">
        <f>'Top COD Table 2021 Male'!M13/'Top COD Table 2021 Male'!M$1</f>
        <v>9.8996159366306936E-3</v>
      </c>
    </row>
    <row r="14" spans="2:13" ht="22.15" customHeight="1" x14ac:dyDescent="0.35">
      <c r="B14" s="93">
        <v>5</v>
      </c>
      <c r="C14" s="60" t="str">
        <f>'Top COD by Age Prep Male 2021'!G10</f>
        <v>Heart disease</v>
      </c>
      <c r="D14" s="22" t="str">
        <f>'Top COD by Age Prep Male 2021'!L10</f>
        <v>Heart disease</v>
      </c>
      <c r="E14" s="15" t="str">
        <f>'Top COD by Age Prep Male 2021'!Q10</f>
        <v>Congenital anomalies</v>
      </c>
      <c r="F14" s="27" t="str">
        <f>'Top COD by Age Prep Male 2021'!V10</f>
        <v>Cancer</v>
      </c>
      <c r="G14" s="22" t="str">
        <f>'Top COD by Age Prep Male 2021'!AA10</f>
        <v>Heart disease</v>
      </c>
      <c r="H14" s="27" t="str">
        <f>'Top COD by Age Prep Male 2021'!AF10</f>
        <v>Cancer</v>
      </c>
      <c r="I14" s="15" t="str">
        <f>'Top COD by Age Prep Male 2021'!AK10</f>
        <v>Liver disease</v>
      </c>
      <c r="J14" s="15" t="str">
        <f>'Top COD by Age Prep Male 2021'!AP10</f>
        <v>Diabetes</v>
      </c>
      <c r="K14" s="15" t="str">
        <f>'Top COD by Age Prep Male 2021'!AU10</f>
        <v>Diabetes</v>
      </c>
      <c r="L14" s="15" t="str">
        <f>'Top COD by Age Prep Male 2021'!AZ10</f>
        <v>Stroke</v>
      </c>
      <c r="M14" s="15" t="str">
        <f>'Top COD by Age Prep Male 2021'!BE10</f>
        <v>Alzheimers</v>
      </c>
    </row>
    <row r="15" spans="2:13" ht="15" customHeight="1" thickBot="1" x14ac:dyDescent="0.4">
      <c r="B15" s="94"/>
      <c r="C15" s="61">
        <f>'Top COD Table 2021 Male'!C15/'Top COD Table 2021 Male'!C$1</f>
        <v>8.0153631453602572E-5</v>
      </c>
      <c r="D15" s="42">
        <f>'Top COD Table 2021 Male'!D15/'Top COD Table 2021 Male'!D$1</f>
        <v>6.9205482612122492E-6</v>
      </c>
      <c r="E15" s="38">
        <f>'Top COD Table 2021 Male'!E15/'Top COD Table 2021 Male'!E$1</f>
        <v>8.6124657672038327E-6</v>
      </c>
      <c r="F15" s="39">
        <f>'Top COD Table 2021 Male'!F15/'Top COD Table 2021 Male'!F$1</f>
        <v>3.7779228734544955E-5</v>
      </c>
      <c r="G15" s="42">
        <f>'Top COD Table 2021 Male'!G15/'Top COD Table 2021 Male'!G$1</f>
        <v>1.1881130396512232E-4</v>
      </c>
      <c r="H15" s="39">
        <f>'Top COD Table 2021 Male'!H15/'Top COD Table 2021 Male'!H$1</f>
        <v>2.1951161821741469E-4</v>
      </c>
      <c r="I15" s="38">
        <f>'Top COD Table 2021 Male'!I15/'Top COD Table 2021 Male'!I$1</f>
        <v>3.3773207202712454E-4</v>
      </c>
      <c r="J15" s="38">
        <f>'Top COD Table 2021 Male'!J15/'Top COD Table 2021 Male'!J$1</f>
        <v>5.6384204065406058E-4</v>
      </c>
      <c r="K15" s="38">
        <f>'Top COD Table 2021 Male'!K15/'Top COD Table 2021 Male'!K$1</f>
        <v>1.0495878590613221E-3</v>
      </c>
      <c r="L15" s="38">
        <f>'Top COD Table 2021 Male'!L15/'Top COD Table 2021 Male'!L$1</f>
        <v>2.8382451369977097E-3</v>
      </c>
      <c r="M15" s="38">
        <f>'Top COD Table 2021 Male'!M15/'Top COD Table 2021 Male'!M$1</f>
        <v>9.3426160519829802E-3</v>
      </c>
    </row>
    <row r="16" spans="2:13" ht="22.15" customHeight="1" x14ac:dyDescent="0.35">
      <c r="B16" s="93">
        <v>6</v>
      </c>
      <c r="C16" s="15" t="str">
        <f>'Top COD by Age Prep Male 2021'!G11</f>
        <v>Flu/pneumonia</v>
      </c>
      <c r="D16" s="15" t="str">
        <f>'Top COD by Age Prep Male 2021'!L11</f>
        <v>Perinatal period</v>
      </c>
      <c r="E16" s="24" t="str">
        <f>'Top COD by Age Prep Male 2021'!Q11</f>
        <v>Heart disease</v>
      </c>
      <c r="F16" s="22" t="str">
        <f>'Top COD by Age Prep Male 2021'!V11</f>
        <v>Heart disease</v>
      </c>
      <c r="G16" s="27" t="str">
        <f>'Top COD by Age Prep Male 2021'!AA11</f>
        <v>Cancer</v>
      </c>
      <c r="H16" s="30" t="str">
        <f>'Top COD by Age Prep Male 2021'!AF11</f>
        <v>Homicide</v>
      </c>
      <c r="I16" s="33" t="str">
        <f>'Top COD by Age Prep Male 2021'!AK11</f>
        <v>Suicide</v>
      </c>
      <c r="J16" s="15" t="str">
        <f>'Top COD by Age Prep Male 2021'!AP11</f>
        <v>Liver disease</v>
      </c>
      <c r="K16" s="15" t="str">
        <f>'Top COD by Age Prep Male 2021'!AU11</f>
        <v>Stroke</v>
      </c>
      <c r="L16" s="15" t="str">
        <f>'Top COD by Age Prep Male 2021'!AZ11</f>
        <v>Diabetes</v>
      </c>
      <c r="M16" s="36" t="str">
        <f>'Top COD by Age Prep Male 2021'!BE11</f>
        <v>Chronic lower respiratory disease</v>
      </c>
    </row>
    <row r="17" spans="2:13" ht="15" customHeight="1" thickBot="1" x14ac:dyDescent="0.4">
      <c r="B17" s="94"/>
      <c r="C17" s="38">
        <f>'Top COD Table 2021 Male'!C17/'Top COD Table 2021 Male'!C$1</f>
        <v>3.788082582396286E-5</v>
      </c>
      <c r="D17" s="38">
        <f>'Top COD Table 2021 Male'!D17/'Top COD Table 2021 Male'!D$1</f>
        <v>4.9981737442088465E-6</v>
      </c>
      <c r="E17" s="42">
        <f>'Top COD Table 2021 Male'!E17/'Top COD Table 2021 Male'!E$1</f>
        <v>5.2423704669936376E-6</v>
      </c>
      <c r="F17" s="42">
        <f>'Top COD Table 2021 Male'!F17/'Top COD Table 2021 Male'!F$1</f>
        <v>2.8095744113055093E-5</v>
      </c>
      <c r="G17" s="39">
        <f>'Top COD Table 2021 Male'!G17/'Top COD Table 2021 Male'!G$1</f>
        <v>7.6474745852687337E-5</v>
      </c>
      <c r="H17" s="40">
        <f>'Top COD Table 2021 Male'!H17/'Top COD Table 2021 Male'!H$1</f>
        <v>1.8144707750109766E-4</v>
      </c>
      <c r="I17" s="41">
        <f>'Top COD Table 2021 Male'!I17/'Top COD Table 2021 Male'!I$1</f>
        <v>2.7727507720944099E-4</v>
      </c>
      <c r="J17" s="38">
        <f>'Top COD Table 2021 Male'!J17/'Top COD Table 2021 Male'!J$1</f>
        <v>5.524888760452902E-4</v>
      </c>
      <c r="K17" s="38">
        <f>'Top COD Table 2021 Male'!K17/'Top COD Table 2021 Male'!K$1</f>
        <v>9.5884539286005509E-4</v>
      </c>
      <c r="L17" s="38">
        <f>'Top COD Table 2021 Male'!L17/'Top COD Table 2021 Male'!L$1</f>
        <v>1.9815822358720371E-3</v>
      </c>
      <c r="M17" s="38">
        <f>'Top COD Table 2021 Male'!M17/'Top COD Table 2021 Male'!M$1</f>
        <v>6.6968665999063391E-3</v>
      </c>
    </row>
    <row r="18" spans="2:13" ht="22.15" customHeight="1" x14ac:dyDescent="0.35">
      <c r="B18" s="93">
        <v>7</v>
      </c>
      <c r="C18" s="15" t="str">
        <f>'Top COD by Age Prep Male 2021'!G12</f>
        <v>Septicemia</v>
      </c>
      <c r="D18" s="31" t="str">
        <f>'Top COD by Age Prep Male 2021'!L12</f>
        <v>COVID</v>
      </c>
      <c r="E18" s="31" t="str">
        <f>'Top COD by Age Prep Male 2021'!Q12</f>
        <v>COVID</v>
      </c>
      <c r="F18" s="15" t="str">
        <f>'Top COD by Age Prep Male 2021'!V12</f>
        <v>Congenital anomalies</v>
      </c>
      <c r="G18" s="15" t="str">
        <f>'Top COD by Age Prep Male 2021'!AA12</f>
        <v>Liver disease</v>
      </c>
      <c r="H18" s="15" t="str">
        <f>'Top COD by Age Prep Male 2021'!AF12</f>
        <v>Liver disease</v>
      </c>
      <c r="I18" s="15" t="str">
        <f>'Top COD by Age Prep Male 2021'!AK12</f>
        <v>Diabetes</v>
      </c>
      <c r="J18" s="36" t="str">
        <f>'Top COD by Age Prep Male 2021'!AP12</f>
        <v>Chronic lower respiratory disease</v>
      </c>
      <c r="K18" s="20" t="str">
        <f>'Top COD by Age Prep Male 2021'!AU12</f>
        <v>Accidents</v>
      </c>
      <c r="L18" s="15" t="str">
        <f>'Top COD by Age Prep Male 2021'!AZ12</f>
        <v>Alzheimers</v>
      </c>
      <c r="M18" s="20" t="str">
        <f>'Top COD by Age Prep Male 2021'!BE12</f>
        <v>Accidents</v>
      </c>
    </row>
    <row r="19" spans="2:13" ht="15" customHeight="1" thickBot="1" x14ac:dyDescent="0.4">
      <c r="B19" s="94"/>
      <c r="C19" s="38">
        <f>'Top COD Table 2021 Male'!C19/'Top COD Table 2021 Male'!C$1</f>
        <v>3.5135838445414831E-5</v>
      </c>
      <c r="D19" s="43">
        <f>'Top COD Table 2021 Male'!D19/'Top COD Table 2021 Male'!D$1</f>
        <v>3.5884324317396849E-6</v>
      </c>
      <c r="E19" s="43">
        <f>'Top COD Table 2021 Male'!E19/'Top COD Table 2021 Male'!E$1</f>
        <v>3.7445503335668843E-6</v>
      </c>
      <c r="F19" s="38">
        <f>'Top COD Table 2021 Male'!F19/'Top COD Table 2021 Male'!F$1</f>
        <v>1.1001893325824162E-5</v>
      </c>
      <c r="G19" s="38">
        <f>'Top COD Table 2021 Male'!G19/'Top COD Table 2021 Male'!G$1</f>
        <v>4.8973334128011351E-5</v>
      </c>
      <c r="H19" s="38">
        <f>'Top COD Table 2021 Male'!H19/'Top COD Table 2021 Male'!H$1</f>
        <v>1.6946040722744978E-4</v>
      </c>
      <c r="I19" s="38">
        <f>'Top COD Table 2021 Male'!I19/'Top COD Table 2021 Male'!I$1</f>
        <v>2.3976023189097614E-4</v>
      </c>
      <c r="J19" s="38">
        <f>'Top COD Table 2021 Male'!J19/'Top COD Table 2021 Male'!J$1</f>
        <v>4.1792048377074662E-4</v>
      </c>
      <c r="K19" s="44">
        <f>'Top COD Table 2021 Male'!K19/'Top COD Table 2021 Male'!K$1</f>
        <v>9.2658140487738238E-4</v>
      </c>
      <c r="L19" s="38">
        <f>'Top COD Table 2021 Male'!L19/'Top COD Table 2021 Male'!L$1</f>
        <v>1.7462475486551326E-3</v>
      </c>
      <c r="M19" s="44">
        <f>'Top COD Table 2021 Male'!M19/'Top COD Table 2021 Male'!M$1</f>
        <v>5.1577637833343983E-3</v>
      </c>
    </row>
    <row r="20" spans="2:13" ht="22.15" customHeight="1" x14ac:dyDescent="0.35">
      <c r="B20" s="93">
        <v>8</v>
      </c>
      <c r="C20" s="15" t="str">
        <f>'Top COD by Age Prep Male 2021'!G13</f>
        <v>Stroke</v>
      </c>
      <c r="D20" s="15" t="str">
        <f>'Top COD by Age Prep Male 2021'!L13</f>
        <v>Stroke</v>
      </c>
      <c r="E20" s="36" t="str">
        <f>'Top COD by Age Prep Male 2021'!Q13</f>
        <v>Chronic lower respiratory disease</v>
      </c>
      <c r="F20" s="15" t="str">
        <f>'Top COD by Age Prep Male 2021'!V13</f>
        <v>Diabetes</v>
      </c>
      <c r="G20" s="15" t="str">
        <f>'Top COD by Age Prep Male 2021'!AA13</f>
        <v>Diabetes</v>
      </c>
      <c r="H20" s="15" t="str">
        <f>'Top COD by Age Prep Male 2021'!AF13</f>
        <v>Diabetes</v>
      </c>
      <c r="I20" s="15" t="str">
        <f>'Top COD by Age Prep Male 2021'!AK13</f>
        <v>Stroke</v>
      </c>
      <c r="J20" s="15" t="str">
        <f>'Top COD by Age Prep Male 2021'!AP13</f>
        <v>Stroke</v>
      </c>
      <c r="K20" s="15" t="str">
        <f>'Top COD by Age Prep Male 2021'!AU13</f>
        <v>Liver disease</v>
      </c>
      <c r="L20" s="20" t="str">
        <f>'Top COD by Age Prep Male 2021'!AZ13</f>
        <v>Accidents</v>
      </c>
      <c r="M20" s="15" t="str">
        <f>'Top COD by Age Prep Male 2021'!BE13</f>
        <v>Diabetes</v>
      </c>
    </row>
    <row r="21" spans="2:13" ht="15" customHeight="1" thickBot="1" x14ac:dyDescent="0.4">
      <c r="B21" s="94"/>
      <c r="C21" s="38">
        <f>'Top COD Table 2021 Male'!C21/'Top COD Table 2021 Male'!C$1</f>
        <v>2.9096866212609155E-5</v>
      </c>
      <c r="D21" s="38">
        <f>'Top COD Table 2021 Male'!D21/'Top COD Table 2021 Male'!D$1</f>
        <v>3.4602741306061246E-6</v>
      </c>
      <c r="E21" s="38">
        <f>'Top COD Table 2021 Male'!E21/'Top COD Table 2021 Male'!E$1</f>
        <v>2.9956402668535072E-6</v>
      </c>
      <c r="F21" s="38">
        <f>'Top COD Table 2021 Male'!F21/'Top COD Table 2021 Male'!F$1</f>
        <v>9.7744093597198142E-6</v>
      </c>
      <c r="G21" s="38">
        <f>'Top COD Table 2021 Male'!G21/'Top COD Table 2021 Male'!G$1</f>
        <v>3.3791166772117663E-5</v>
      </c>
      <c r="H21" s="38">
        <f>'Top COD Table 2021 Male'!H21/'Top COD Table 2021 Male'!H$1</f>
        <v>8.4638702313926049E-5</v>
      </c>
      <c r="I21" s="38">
        <f>'Top COD Table 2021 Male'!I21/'Top COD Table 2021 Male'!I$1</f>
        <v>1.6433668461028305E-4</v>
      </c>
      <c r="J21" s="38">
        <f>'Top COD Table 2021 Male'!J21/'Top COD Table 2021 Male'!J$1</f>
        <v>4.07187450001951E-4</v>
      </c>
      <c r="K21" s="38">
        <f>'Top COD Table 2021 Male'!K21/'Top COD Table 2021 Male'!K$1</f>
        <v>5.1697999494110746E-4</v>
      </c>
      <c r="L21" s="44">
        <f>'Top COD Table 2021 Male'!L21/'Top COD Table 2021 Male'!L$1</f>
        <v>1.6098175995750304E-3</v>
      </c>
      <c r="M21" s="38">
        <f>'Top COD Table 2021 Male'!M21/'Top COD Table 2021 Male'!M$1</f>
        <v>3.772157634643922E-3</v>
      </c>
    </row>
    <row r="22" spans="2:13" ht="22.15" customHeight="1" x14ac:dyDescent="0.35">
      <c r="B22" s="93">
        <v>9</v>
      </c>
      <c r="C22" s="31" t="str">
        <f>'Top COD by Age Prep Male 2021'!G14</f>
        <v>COVID</v>
      </c>
      <c r="D22" s="15" t="str">
        <f>'Top COD by Age Prep Male 2021'!L14</f>
        <v>Septicemia</v>
      </c>
      <c r="E22" s="19" t="str">
        <f>'Top COD by Age Prep Male 2021'!Q14</f>
        <v>Stroke</v>
      </c>
      <c r="F22" s="15" t="str">
        <f>'Top COD by Age Prep Male 2021'!V14</f>
        <v>Stroke</v>
      </c>
      <c r="G22" s="15" t="str">
        <f>'Top COD by Age Prep Male 2021'!AA14</f>
        <v>HIV/AIDS</v>
      </c>
      <c r="H22" s="15" t="str">
        <f>'Top COD by Age Prep Male 2021'!AF14</f>
        <v>Stroke</v>
      </c>
      <c r="I22" s="30" t="str">
        <f>'Top COD by Age Prep Male 2021'!AK14</f>
        <v>Homicide</v>
      </c>
      <c r="J22" s="33" t="str">
        <f>'Top COD by Age Prep Male 2021'!AP14</f>
        <v>Suicide</v>
      </c>
      <c r="K22" s="15" t="str">
        <f>'Top COD by Age Prep Male 2021'!AU14</f>
        <v>Kidney disease</v>
      </c>
      <c r="L22" s="15" t="str">
        <f>'Top COD by Age Prep Male 2021'!AZ14</f>
        <v>Parkinsons</v>
      </c>
      <c r="M22" s="15" t="str">
        <f>'Top COD by Age Prep Male 2021'!BE14</f>
        <v>Parkinsons</v>
      </c>
    </row>
    <row r="23" spans="2:13" ht="15" customHeight="1" thickBot="1" x14ac:dyDescent="0.4">
      <c r="B23" s="94"/>
      <c r="C23" s="43">
        <f>'Top COD Table 2021 Male'!C23/'Top COD Table 2021 Male'!C$1</f>
        <v>2.4155888931222693E-5</v>
      </c>
      <c r="D23" s="38">
        <f>'Top COD Table 2021 Male'!D23/'Top COD Table 2021 Male'!D$1</f>
        <v>2.9476409260718838E-6</v>
      </c>
      <c r="E23" s="38">
        <f>'Top COD Table 2021 Male'!E23/'Top COD Table 2021 Male'!E$1</f>
        <v>2.1063095626313722E-6</v>
      </c>
      <c r="F23" s="38">
        <f>'Top COD Table 2021 Male'!F23/'Top COD Table 2021 Male'!F$1</f>
        <v>4.9099358644173948E-6</v>
      </c>
      <c r="G23" s="38">
        <f>'Top COD Table 2021 Male'!G23/'Top COD Table 2021 Male'!G$1</f>
        <v>1.7828202237920874E-5</v>
      </c>
      <c r="H23" s="38">
        <f>'Top COD Table 2021 Male'!H23/'Top COD Table 2021 Male'!H$1</f>
        <v>5.7966073422564483E-5</v>
      </c>
      <c r="I23" s="40">
        <f>'Top COD Table 2021 Male'!I23/'Top COD Table 2021 Male'!I$1</f>
        <v>1.0752286374741107E-4</v>
      </c>
      <c r="J23" s="41">
        <f>'Top COD Table 2021 Male'!J23/'Top COD Table 2021 Male'!J$1</f>
        <v>2.6560680899846104E-4</v>
      </c>
      <c r="K23" s="38">
        <f>'Top COD Table 2021 Male'!K23/'Top COD Table 2021 Male'!K$1</f>
        <v>4.2201548343742039E-4</v>
      </c>
      <c r="L23" s="38">
        <f>'Top COD Table 2021 Male'!L23/'Top COD Table 2021 Male'!L$1</f>
        <v>1.4745036418984466E-3</v>
      </c>
      <c r="M23" s="38">
        <f>'Top COD Table 2021 Male'!M23/'Top COD Table 2021 Male'!M$1</f>
        <v>3.7629662174055111E-3</v>
      </c>
    </row>
    <row r="24" spans="2:13" ht="22.15" customHeight="1" x14ac:dyDescent="0.35">
      <c r="B24" s="93">
        <v>10</v>
      </c>
      <c r="C24" s="15" t="str">
        <f>'Top COD by Age Prep Male 2021'!G15</f>
        <v>Meningitis</v>
      </c>
      <c r="D24" s="15" t="str">
        <f>'Top COD by Age Prep Male 2021'!L15</f>
        <v>Benign neoplasms</v>
      </c>
      <c r="E24" s="19" t="str">
        <f>'Top COD by Age Prep Male 2021'!Q15</f>
        <v>Benign neoplasms</v>
      </c>
      <c r="F24" s="15" t="str">
        <f>'Top COD by Age Prep Male 2021'!V15</f>
        <v>Legal intervention</v>
      </c>
      <c r="G24" s="19" t="str">
        <f>'Top COD by Age Prep Male 2021'!AA15</f>
        <v>Stroke</v>
      </c>
      <c r="H24" s="15" t="str">
        <f>'Top COD by Age Prep Male 2021'!AF15</f>
        <v>Septicemia</v>
      </c>
      <c r="I24" s="15" t="str">
        <f>'Top COD by Age Prep Male 2021'!AK15</f>
        <v>Kidney disease</v>
      </c>
      <c r="J24" s="15" t="str">
        <f>'Top COD by Age Prep Male 2021'!AP15</f>
        <v>Kidney disease</v>
      </c>
      <c r="K24" s="15" t="str">
        <f>'Top COD by Age Prep Male 2021'!AU15</f>
        <v>Septicemia</v>
      </c>
      <c r="L24" s="15" t="str">
        <f>'Top COD by Age Prep Male 2021'!AZ15</f>
        <v>Kidney disease</v>
      </c>
      <c r="M24" s="15" t="str">
        <f>'Top COD by Age Prep Male 2021'!BE15</f>
        <v>Kidney disease</v>
      </c>
    </row>
    <row r="25" spans="2:13" ht="15" customHeight="1" thickBot="1" x14ac:dyDescent="0.4">
      <c r="B25" s="94"/>
      <c r="C25" s="38">
        <f>'Top COD Table 2021 Male'!C25/'Top COD Table 2021 Male'!C$1</f>
        <v>1.7567919222707415E-5</v>
      </c>
      <c r="D25" s="38">
        <f>'Top COD Table 2021 Male'!D25/'Top COD Table 2021 Male'!D$1</f>
        <v>2.6913243238047637E-6</v>
      </c>
      <c r="E25" s="38">
        <f>'Top COD Table 2021 Male'!E25/'Top COD Table 2021 Male'!E$1</f>
        <v>1.5446270125963397E-6</v>
      </c>
      <c r="F25" s="38">
        <f>'Top COD Table 2021 Male'!F25/'Top COD Table 2021 Male'!F$1</f>
        <v>4.2734626968077323E-6</v>
      </c>
      <c r="G25" s="38">
        <f>'Top COD Table 2021 Male'!G25/'Top COD Table 2021 Male'!G$1</f>
        <v>1.6223230260297825E-5</v>
      </c>
      <c r="H25" s="38">
        <f>'Top COD Table 2021 Male'!H25/'Top COD Table 2021 Male'!H$1</f>
        <v>2.758764188934995E-5</v>
      </c>
      <c r="I25" s="38">
        <f>'Top COD Table 2021 Male'!I25/'Top COD Table 2021 Male'!I$1</f>
        <v>7.3995816947050751E-5</v>
      </c>
      <c r="J25" s="38">
        <f>'Top COD Table 2021 Male'!J25/'Top COD Table 2021 Male'!J$1</f>
        <v>1.8017186019884829E-4</v>
      </c>
      <c r="K25" s="38">
        <f>'Top COD Table 2021 Male'!K25/'Top COD Table 2021 Male'!K$1</f>
        <v>3.4248979430825444E-4</v>
      </c>
      <c r="L25" s="38">
        <f>'Top COD Table 2021 Male'!L25/'Top COD Table 2021 Male'!L$1</f>
        <v>1.1444491843079334E-3</v>
      </c>
      <c r="M25" s="38">
        <f>'Top COD Table 2021 Male'!M25/'Top COD Table 2021 Male'!M$1</f>
        <v>3.4794109956005283E-3</v>
      </c>
    </row>
    <row r="26" spans="2:13" x14ac:dyDescent="0.35">
      <c r="B26" t="s">
        <v>727</v>
      </c>
    </row>
  </sheetData>
  <mergeCells count="11">
    <mergeCell ref="B14:B15"/>
    <mergeCell ref="B4:M4"/>
    <mergeCell ref="B6:B7"/>
    <mergeCell ref="B8:B9"/>
    <mergeCell ref="B10:B11"/>
    <mergeCell ref="B12:B13"/>
    <mergeCell ref="B16:B17"/>
    <mergeCell ref="B18:B19"/>
    <mergeCell ref="B20:B21"/>
    <mergeCell ref="B22:B23"/>
    <mergeCell ref="B24:B25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0F780-E1FD-43CF-BB2F-F8026252DC7F}">
  <sheetPr codeName="Sheet27"/>
  <dimension ref="A1:BH49"/>
  <sheetViews>
    <sheetView zoomScale="148" zoomScaleNormal="148" workbookViewId="0">
      <selection activeCell="H8" sqref="H8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8</v>
      </c>
      <c r="C1" t="s">
        <v>724</v>
      </c>
      <c r="D1" s="6">
        <f>SUM(D6:D45)</f>
        <v>1130126</v>
      </c>
      <c r="I1" s="6">
        <f>'Top COD Table 2021 Female'!C3</f>
        <v>9011</v>
      </c>
      <c r="J1" s="7">
        <f>I5/I1</f>
        <v>0.8501831095327933</v>
      </c>
      <c r="N1" s="6">
        <f>'Top COD Table 2021 Female'!D3</f>
        <v>1711</v>
      </c>
      <c r="O1" s="7">
        <f>N5/N1</f>
        <v>0.66043249561659845</v>
      </c>
      <c r="S1" s="6">
        <f>'Top COD Table 2021 Female'!E3</f>
        <v>2481</v>
      </c>
      <c r="T1" s="7">
        <f>S5/S1</f>
        <v>0.70656993147924219</v>
      </c>
      <c r="X1" s="6">
        <f>'Top COD Table 2021 Female'!F3</f>
        <v>10396</v>
      </c>
      <c r="Y1" s="7">
        <f>X5/X1</f>
        <v>0.64255482878030012</v>
      </c>
      <c r="AC1" s="6">
        <f>'Top COD Table 2021 Female'!G3</f>
        <v>24364</v>
      </c>
      <c r="AD1" s="7">
        <f>AC5/AC1</f>
        <v>0.56821539977015267</v>
      </c>
      <c r="AH1" s="6">
        <f>'Top COD Table 2021 Female'!H3</f>
        <v>43350</v>
      </c>
      <c r="AI1" s="7">
        <f>AH5/AH1</f>
        <v>0.50415224913494805</v>
      </c>
      <c r="AM1" s="6">
        <f>'Top COD Table 2021 Female'!I3</f>
        <v>80263</v>
      </c>
      <c r="AN1" s="7">
        <f>AM5/AM1</f>
        <v>0.61758219852235774</v>
      </c>
      <c r="AR1" s="6">
        <f>'Top COD Table 2021 Female'!J3</f>
        <v>185210</v>
      </c>
      <c r="AS1" s="7">
        <f>AR5/AR1</f>
        <v>0.62765509421737486</v>
      </c>
      <c r="AW1" s="6">
        <f>'Top COD Table 2021 Female'!K3</f>
        <v>305325</v>
      </c>
      <c r="AX1" s="7">
        <f>AW5/AW1</f>
        <v>0.59008924916073036</v>
      </c>
      <c r="BB1" s="6">
        <f>'Top COD Table 2021 Female'!L3</f>
        <v>397264</v>
      </c>
      <c r="BC1" s="7">
        <f>BB5/BB1</f>
        <v>0.62562175278907728</v>
      </c>
      <c r="BG1" s="6">
        <f>'Top COD Table 2021 Female'!M3</f>
        <v>566725</v>
      </c>
      <c r="BH1" s="7">
        <f>BG5/BG1</f>
        <v>0.68894613789756942</v>
      </c>
    </row>
    <row r="2" spans="1:60" x14ac:dyDescent="0.35">
      <c r="C2" t="s">
        <v>376</v>
      </c>
      <c r="D2" s="6">
        <f>'Death Totals 2018-2021'!H53</f>
        <v>162612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69498186791528072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18</v>
      </c>
      <c r="J4">
        <v>2018</v>
      </c>
      <c r="N4">
        <f>I4</f>
        <v>2018</v>
      </c>
      <c r="O4">
        <f>J4</f>
        <v>2018</v>
      </c>
      <c r="S4">
        <f>I4</f>
        <v>2018</v>
      </c>
      <c r="T4">
        <f>J4</f>
        <v>2018</v>
      </c>
      <c r="X4">
        <f>I4</f>
        <v>2018</v>
      </c>
      <c r="Y4">
        <f>J4</f>
        <v>2018</v>
      </c>
      <c r="AC4">
        <f>$I$4</f>
        <v>2018</v>
      </c>
      <c r="AD4">
        <f>$I$4</f>
        <v>2018</v>
      </c>
      <c r="AH4">
        <f>$I$4</f>
        <v>2018</v>
      </c>
      <c r="AI4">
        <f>$I$4</f>
        <v>2018</v>
      </c>
      <c r="AM4">
        <f>$I$4</f>
        <v>2018</v>
      </c>
      <c r="AN4">
        <f>$I$4</f>
        <v>2018</v>
      </c>
      <c r="AR4">
        <f>$I$4</f>
        <v>2018</v>
      </c>
      <c r="AS4">
        <f>$I$4</f>
        <v>2018</v>
      </c>
      <c r="AW4">
        <f>$I$4</f>
        <v>2018</v>
      </c>
      <c r="AX4">
        <f>$I$4</f>
        <v>2018</v>
      </c>
      <c r="BB4">
        <f>$I$4</f>
        <v>2018</v>
      </c>
      <c r="BC4">
        <f>$I$4</f>
        <v>2018</v>
      </c>
      <c r="BG4">
        <f>$I$4</f>
        <v>2018</v>
      </c>
      <c r="BH4">
        <f>$I$4</f>
        <v>2018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7661</v>
      </c>
      <c r="J5" s="10"/>
      <c r="M5" s="9" t="s">
        <v>14</v>
      </c>
      <c r="N5" s="10">
        <f>SUM(N6:N15)</f>
        <v>1130</v>
      </c>
      <c r="O5" s="10"/>
      <c r="P5" s="10"/>
      <c r="Q5" s="10"/>
      <c r="R5" s="4" t="s">
        <v>16</v>
      </c>
      <c r="S5" s="10">
        <f>SUM(S6:S15)</f>
        <v>1753</v>
      </c>
      <c r="T5" s="10"/>
      <c r="W5" s="4" t="s">
        <v>18</v>
      </c>
      <c r="X5" s="10">
        <f>SUM(X6:X15)</f>
        <v>6680</v>
      </c>
      <c r="Y5" s="10"/>
      <c r="Z5" s="10"/>
      <c r="AB5" s="4" t="s">
        <v>20</v>
      </c>
      <c r="AC5" s="10">
        <f>SUM(AC6:AC15)</f>
        <v>13844</v>
      </c>
      <c r="AD5" s="10"/>
      <c r="AG5" s="4" t="s">
        <v>22</v>
      </c>
      <c r="AH5" s="10">
        <f>SUM(AH6:AH15)</f>
        <v>21855</v>
      </c>
      <c r="AI5" s="10"/>
      <c r="AL5" s="4" t="s">
        <v>24</v>
      </c>
      <c r="AM5" s="10">
        <f>SUM(AM6:AM15)</f>
        <v>49569</v>
      </c>
      <c r="AN5" s="10"/>
      <c r="AQ5" s="4" t="s">
        <v>26</v>
      </c>
      <c r="AR5" s="10">
        <f>SUM(AR6:AR15)</f>
        <v>116248</v>
      </c>
      <c r="AS5" s="10"/>
      <c r="AV5" s="4" t="s">
        <v>28</v>
      </c>
      <c r="AW5" s="10">
        <f>SUM(AW6:AW15)</f>
        <v>180169</v>
      </c>
      <c r="AX5" s="10"/>
      <c r="BA5" s="4" t="s">
        <v>30</v>
      </c>
      <c r="BB5" s="10">
        <f>SUM(BB6:BB15)</f>
        <v>248537</v>
      </c>
      <c r="BC5" s="10"/>
      <c r="BF5" s="4" t="s">
        <v>32</v>
      </c>
      <c r="BG5" s="10">
        <f>SUM(BG6:BG15)</f>
        <v>390443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00968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4569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466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563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3419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6500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6435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Cancer</v>
      </c>
      <c r="AL6" s="8" t="s">
        <v>139</v>
      </c>
      <c r="AM6" s="6">
        <v>19388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52058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75739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Cancer</v>
      </c>
      <c r="BA6" s="8" t="s">
        <v>139</v>
      </c>
      <c r="BB6" s="6">
        <v>74047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50257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283718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117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174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395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1222</v>
      </c>
      <c r="Y7" s="6">
        <f t="shared" si="2"/>
        <v>2</v>
      </c>
      <c r="Z7" s="6"/>
      <c r="AA7" t="str">
        <f>_xlfn.XLOOKUP(AB7,'Cause of Death lookup'!$C$2:$C$44,'Cause of Death lookup'!$A$2:$A$44,0)</f>
        <v>Cancer</v>
      </c>
      <c r="AB7" s="8" t="s">
        <v>139</v>
      </c>
      <c r="AC7" s="6">
        <v>1946</v>
      </c>
      <c r="AD7" s="6">
        <f t="shared" si="3"/>
        <v>2</v>
      </c>
      <c r="AF7" t="str">
        <f>_xlfn.XLOOKUP(AG7,'Cause of Death lookup'!$C$2:$C$44,'Cause of Death lookup'!$A$2:$A$44,0)</f>
        <v>Cancer</v>
      </c>
      <c r="AG7" s="8" t="s">
        <v>139</v>
      </c>
      <c r="AH7" s="6">
        <v>6084</v>
      </c>
      <c r="AI7" s="6">
        <f t="shared" si="4"/>
        <v>2</v>
      </c>
      <c r="AK7" t="str">
        <f>_xlfn.XLOOKUP(AL7,'Cause of Death lookup'!$C$2:$C$44,'Cause of Death lookup'!$A$2:$A$44,0)</f>
        <v>Heart disease</v>
      </c>
      <c r="AL7" s="8" t="s">
        <v>127</v>
      </c>
      <c r="AM7" s="6">
        <v>9599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24682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42469</v>
      </c>
      <c r="AX7" s="6">
        <f t="shared" si="7"/>
        <v>2</v>
      </c>
      <c r="AZ7" t="str">
        <f>_xlfn.XLOOKUP(BA7,'Cause of Death lookup'!$C$2:$C$44,'Cause of Death lookup'!$A$2:$A$44,0)</f>
        <v>Heart disease</v>
      </c>
      <c r="BA7" s="8" t="s">
        <v>127</v>
      </c>
      <c r="BB7" s="6">
        <v>68863</v>
      </c>
      <c r="BC7" s="6">
        <f t="shared" si="8"/>
        <v>2</v>
      </c>
      <c r="BE7" t="str">
        <f>_xlfn.XLOOKUP(BF7,'Cause of Death lookup'!$C$2:$C$44,'Cause of Death lookup'!$A$2:$A$44,0)</f>
        <v>Alzheimers</v>
      </c>
      <c r="BF7" s="8" t="s">
        <v>224</v>
      </c>
      <c r="BG7" s="6">
        <v>58489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Stroke</v>
      </c>
      <c r="C8" s="4" t="s">
        <v>107</v>
      </c>
      <c r="D8" s="6">
        <v>84966</v>
      </c>
      <c r="G8" t="str">
        <f>_xlfn.XLOOKUP(H8,'Cause of Death lookup'!$C$2:$C$44,'Cause of Death lookup'!$A$2:$A$44,0)</f>
        <v>Accidents</v>
      </c>
      <c r="H8" s="8" t="s">
        <v>79</v>
      </c>
      <c r="I8" s="6">
        <v>479</v>
      </c>
      <c r="J8" s="6">
        <f t="shared" si="0"/>
        <v>3</v>
      </c>
      <c r="L8" t="str">
        <f>_xlfn.XLOOKUP(M8,'Cause of Death lookup'!$C$2:$C$44,'Cause of Death lookup'!$A$2:$A$44,0)</f>
        <v>Cancer</v>
      </c>
      <c r="M8" s="8" t="s">
        <v>139</v>
      </c>
      <c r="N8" s="6">
        <v>143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211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686</v>
      </c>
      <c r="Y8" s="6">
        <f t="shared" si="2"/>
        <v>3</v>
      </c>
      <c r="Z8" s="6"/>
      <c r="AA8" t="str">
        <f>_xlfn.XLOOKUP(AB8,'Cause of Death lookup'!$C$2:$C$44,'Cause of Death lookup'!$A$2:$A$44,0)</f>
        <v>Suicide</v>
      </c>
      <c r="AB8" s="8" t="s">
        <v>65</v>
      </c>
      <c r="AC8" s="6">
        <v>1670</v>
      </c>
      <c r="AD8" s="6">
        <f t="shared" si="3"/>
        <v>3</v>
      </c>
      <c r="AF8" t="str">
        <f>_xlfn.XLOOKUP(AG8,'Cause of Death lookup'!$C$2:$C$44,'Cause of Death lookup'!$A$2:$A$44,0)</f>
        <v>Heart disease</v>
      </c>
      <c r="AG8" s="8" t="s">
        <v>127</v>
      </c>
      <c r="AH8" s="6">
        <v>3313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6926</v>
      </c>
      <c r="AN8" s="6">
        <f t="shared" si="5"/>
        <v>3</v>
      </c>
      <c r="AP8" t="str">
        <f>_xlfn.XLOOKUP(AQ8,'Cause of Death lookup'!$C$2:$C$44,'Cause of Death lookup'!$A$2:$A$44,0)</f>
        <v>Chronic lower respiratory disease</v>
      </c>
      <c r="AQ8" s="8" t="s">
        <v>99</v>
      </c>
      <c r="AR8" s="6">
        <v>9154</v>
      </c>
      <c r="AS8" s="6">
        <f t="shared" si="6"/>
        <v>3</v>
      </c>
      <c r="AU8" t="str">
        <f>_xlfn.XLOOKUP(AV8,'Cause of Death lookup'!$C$2:$C$44,'Cause of Death lookup'!$A$2:$A$44,0)</f>
        <v>Chronic lower respiratory disease</v>
      </c>
      <c r="AV8" s="8" t="s">
        <v>99</v>
      </c>
      <c r="AW8" s="6">
        <v>18810</v>
      </c>
      <c r="AX8" s="6">
        <f t="shared" si="7"/>
        <v>3</v>
      </c>
      <c r="AZ8" t="str">
        <f>_xlfn.XLOOKUP(BA8,'Cause of Death lookup'!$C$2:$C$44,'Cause of Death lookup'!$A$2:$A$44,0)</f>
        <v>Chronic lower respiratory disease</v>
      </c>
      <c r="BA8" s="8" t="s">
        <v>99</v>
      </c>
      <c r="BB8" s="6">
        <v>27008</v>
      </c>
      <c r="BC8" s="6">
        <f t="shared" si="8"/>
        <v>3</v>
      </c>
      <c r="BE8" t="str">
        <f>_xlfn.XLOOKUP(BF8,'Cause of Death lookup'!$C$2:$C$44,'Cause of Death lookup'!$A$2:$A$44,0)</f>
        <v>Cancer</v>
      </c>
      <c r="BF8" s="8" t="s">
        <v>139</v>
      </c>
      <c r="BG8" s="6">
        <v>53378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Chronic lower respiratory disease</v>
      </c>
      <c r="C9" s="4" t="s">
        <v>99</v>
      </c>
      <c r="D9" s="6">
        <v>84230</v>
      </c>
      <c r="G9" t="str">
        <f>_xlfn.XLOOKUP(H9,'Cause of Death lookup'!$C$2:$C$44,'Cause of Death lookup'!$A$2:$A$44,0)</f>
        <v>Heart disease</v>
      </c>
      <c r="H9" s="8" t="s">
        <v>127</v>
      </c>
      <c r="I9" s="6">
        <v>139</v>
      </c>
      <c r="J9" s="6">
        <f t="shared" si="0"/>
        <v>4</v>
      </c>
      <c r="L9" t="str">
        <f>_xlfn.XLOOKUP(M9,'Cause of Death lookup'!$C$2:$C$44,'Cause of Death lookup'!$A$2:$A$44,0)</f>
        <v>Homicide</v>
      </c>
      <c r="M9" s="8" t="s">
        <v>61</v>
      </c>
      <c r="N9" s="6">
        <v>142</v>
      </c>
      <c r="O9" s="6">
        <f t="shared" si="10"/>
        <v>4</v>
      </c>
      <c r="P9" s="6"/>
      <c r="Q9" t="str">
        <f>_xlfn.XLOOKUP(R9,'Cause of Death lookup'!$C$2:$C$44,'Cause of Death lookup'!$A$2:$A$44,0)</f>
        <v>Congenital anomalies</v>
      </c>
      <c r="R9" s="8" t="s">
        <v>164</v>
      </c>
      <c r="S9" s="6">
        <v>190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516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1220</v>
      </c>
      <c r="AD9" s="6">
        <f t="shared" si="3"/>
        <v>4</v>
      </c>
      <c r="AF9" t="str">
        <f>_xlfn.XLOOKUP(AG9,'Cause of Death lookup'!$C$2:$C$44,'Cause of Death lookup'!$A$2:$A$44,0)</f>
        <v>Suicide</v>
      </c>
      <c r="AG9" s="8" t="s">
        <v>65</v>
      </c>
      <c r="AH9" s="6">
        <v>1742</v>
      </c>
      <c r="AI9" s="6">
        <f t="shared" si="4"/>
        <v>4</v>
      </c>
      <c r="AK9" t="str">
        <f>_xlfn.XLOOKUP(AL9,'Cause of Death lookup'!$C$2:$C$44,'Cause of Death lookup'!$A$2:$A$44,0)</f>
        <v>Liver disease</v>
      </c>
      <c r="AL9" s="8" t="s">
        <v>93</v>
      </c>
      <c r="AM9" s="6">
        <v>2825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7171</v>
      </c>
      <c r="AS9" s="6">
        <f t="shared" si="6"/>
        <v>4</v>
      </c>
      <c r="AU9" t="str">
        <f>_xlfn.XLOOKUP(AV9,'Cause of Death lookup'!$C$2:$C$44,'Cause of Death lookup'!$A$2:$A$44,0)</f>
        <v>Stroke</v>
      </c>
      <c r="AV9" s="8" t="s">
        <v>107</v>
      </c>
      <c r="AW9" s="6">
        <v>10775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21464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43954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Alzheimers</v>
      </c>
      <c r="C10" s="4" t="s">
        <v>224</v>
      </c>
      <c r="D10" s="6">
        <v>84058</v>
      </c>
      <c r="G10" t="str">
        <f>_xlfn.XLOOKUP(H10,'Cause of Death lookup'!$C$2:$C$44,'Cause of Death lookup'!$A$2:$A$44,0)</f>
        <v>Homicide</v>
      </c>
      <c r="H10" s="8" t="s">
        <v>61</v>
      </c>
      <c r="I10" s="6">
        <v>115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57</v>
      </c>
      <c r="O10" s="6">
        <f t="shared" si="10"/>
        <v>5</v>
      </c>
      <c r="P10" s="6"/>
      <c r="Q10" t="str">
        <f>_xlfn.XLOOKUP(R10,'Cause of Death lookup'!$C$2:$C$44,'Cause of Death lookup'!$A$2:$A$44,0)</f>
        <v>Homicide</v>
      </c>
      <c r="R10" s="8" t="s">
        <v>61</v>
      </c>
      <c r="S10" s="6">
        <v>126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291</v>
      </c>
      <c r="Y10" s="6">
        <f t="shared" si="2"/>
        <v>5</v>
      </c>
      <c r="Z10" s="6"/>
      <c r="AA10" t="str">
        <f>_xlfn.XLOOKUP(AB10,'Cause of Death lookup'!$C$2:$C$44,'Cause of Death lookup'!$A$2:$A$44,0)</f>
        <v>Homicide</v>
      </c>
      <c r="AB10" s="8" t="s">
        <v>61</v>
      </c>
      <c r="AC10" s="6">
        <v>872</v>
      </c>
      <c r="AD10" s="6">
        <f t="shared" si="3"/>
        <v>5</v>
      </c>
      <c r="AF10" t="str">
        <f>_xlfn.XLOOKUP(AG10,'Cause of Death lookup'!$C$2:$C$44,'Cause of Death lookup'!$A$2:$A$44,0)</f>
        <v>Liver disease</v>
      </c>
      <c r="AG10" s="8" t="s">
        <v>93</v>
      </c>
      <c r="AH10" s="6">
        <v>1171</v>
      </c>
      <c r="AI10" s="6">
        <f t="shared" si="4"/>
        <v>5</v>
      </c>
      <c r="AK10" t="str">
        <f>_xlfn.XLOOKUP(AL10,'Cause of Death lookup'!$C$2:$C$44,'Cause of Death lookup'!$A$2:$A$44,0)</f>
        <v>Diabetes</v>
      </c>
      <c r="AL10" s="8" t="s">
        <v>131</v>
      </c>
      <c r="AM10" s="6">
        <v>2364</v>
      </c>
      <c r="AN10" s="6">
        <f t="shared" si="5"/>
        <v>5</v>
      </c>
      <c r="AP10" t="str">
        <f>_xlfn.XLOOKUP(AQ10,'Cause of Death lookup'!$C$2:$C$44,'Cause of Death lookup'!$A$2:$A$44,0)</f>
        <v>Diabetes</v>
      </c>
      <c r="AQ10" s="8" t="s">
        <v>131</v>
      </c>
      <c r="AR10" s="6">
        <v>5530</v>
      </c>
      <c r="AS10" s="6">
        <f t="shared" si="6"/>
        <v>5</v>
      </c>
      <c r="AU10" t="str">
        <f>_xlfn.XLOOKUP(AV10,'Cause of Death lookup'!$C$2:$C$44,'Cause of Death lookup'!$A$2:$A$44,0)</f>
        <v>Diabetes</v>
      </c>
      <c r="AV10" s="8" t="s">
        <v>131</v>
      </c>
      <c r="AW10" s="6">
        <v>8887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20450</v>
      </c>
      <c r="BC10" s="6">
        <f t="shared" si="8"/>
        <v>5</v>
      </c>
      <c r="BE10" t="str">
        <f>_xlfn.XLOOKUP(BF10,'Cause of Death lookup'!$C$2:$C$44,'Cause of Death lookup'!$A$2:$A$44,0)</f>
        <v>Chronic lower respiratory disease</v>
      </c>
      <c r="BF10" s="8" t="s">
        <v>99</v>
      </c>
      <c r="BG10" s="6">
        <v>26645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Accidents</v>
      </c>
      <c r="C11" s="4" t="s">
        <v>79</v>
      </c>
      <c r="D11" s="6">
        <v>59238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74</v>
      </c>
      <c r="J11" s="6">
        <f t="shared" si="0"/>
        <v>6</v>
      </c>
      <c r="L11" t="str">
        <f>_xlfn.XLOOKUP(M11,'Cause of Death lookup'!$C$2:$C$44,'Cause of Death lookup'!$A$2:$A$44,0)</f>
        <v>Flu/pneumonia</v>
      </c>
      <c r="M11" s="8" t="s">
        <v>103</v>
      </c>
      <c r="N11" s="6">
        <v>53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78</v>
      </c>
      <c r="T11" s="6">
        <f t="shared" si="1"/>
        <v>6</v>
      </c>
      <c r="V11" t="str">
        <f>_xlfn.XLOOKUP(W11,'Cause of Death lookup'!$C$2:$C$44,'Cause of Death lookup'!$A$2:$A$44,0)</f>
        <v>Pregnancy-related</v>
      </c>
      <c r="W11" s="8" t="s">
        <v>304</v>
      </c>
      <c r="X11" s="6">
        <v>151</v>
      </c>
      <c r="Y11" s="6">
        <f t="shared" si="2"/>
        <v>6</v>
      </c>
      <c r="Z11" s="6"/>
      <c r="AA11" t="str">
        <f>_xlfn.XLOOKUP(AB11,'Cause of Death lookup'!$C$2:$C$44,'Cause of Death lookup'!$A$2:$A$44,0)</f>
        <v>Liver disease</v>
      </c>
      <c r="AB11" s="8" t="s">
        <v>93</v>
      </c>
      <c r="AC11" s="6">
        <v>424</v>
      </c>
      <c r="AD11" s="6">
        <f t="shared" si="3"/>
        <v>6</v>
      </c>
      <c r="AF11" t="str">
        <f>_xlfn.XLOOKUP(AG11,'Cause of Death lookup'!$C$2:$C$44,'Cause of Death lookup'!$A$2:$A$44,0)</f>
        <v>Diabetes</v>
      </c>
      <c r="AG11" s="8" t="s">
        <v>131</v>
      </c>
      <c r="AH11" s="6">
        <v>860</v>
      </c>
      <c r="AI11" s="6">
        <f t="shared" si="4"/>
        <v>6</v>
      </c>
      <c r="AK11" t="str">
        <f>_xlfn.XLOOKUP(AL11,'Cause of Death lookup'!$C$2:$C$44,'Cause of Death lookup'!$A$2:$A$44,0)</f>
        <v>Stroke</v>
      </c>
      <c r="AL11" s="8" t="s">
        <v>107</v>
      </c>
      <c r="AM11" s="6">
        <v>2183</v>
      </c>
      <c r="AN11" s="6">
        <f t="shared" si="5"/>
        <v>6</v>
      </c>
      <c r="AP11" t="str">
        <f>_xlfn.XLOOKUP(AQ11,'Cause of Death lookup'!$C$2:$C$44,'Cause of Death lookup'!$A$2:$A$44,0)</f>
        <v>Stroke</v>
      </c>
      <c r="AQ11" s="8" t="s">
        <v>107</v>
      </c>
      <c r="AR11" s="6">
        <v>5438</v>
      </c>
      <c r="AS11" s="6">
        <f t="shared" si="6"/>
        <v>6</v>
      </c>
      <c r="AU11" t="str">
        <f>_xlfn.XLOOKUP(AV11,'Cause of Death lookup'!$C$2:$C$44,'Cause of Death lookup'!$A$2:$A$44,0)</f>
        <v>Accidents</v>
      </c>
      <c r="AV11" s="8" t="s">
        <v>79</v>
      </c>
      <c r="AW11" s="6">
        <v>5460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9622</v>
      </c>
      <c r="BC11" s="6">
        <f t="shared" si="8"/>
        <v>6</v>
      </c>
      <c r="BE11" t="str">
        <f>_xlfn.XLOOKUP(BF11,'Cause of Death lookup'!$C$2:$C$44,'Cause of Death lookup'!$A$2:$A$44,0)</f>
        <v>Flu/pneumonia</v>
      </c>
      <c r="BF11" s="8" t="s">
        <v>103</v>
      </c>
      <c r="BG11" s="6">
        <v>14488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Diabetes</v>
      </c>
      <c r="C12" s="4" t="s">
        <v>131</v>
      </c>
      <c r="D12" s="6">
        <v>37391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66</v>
      </c>
      <c r="J12" s="6">
        <f t="shared" si="0"/>
        <v>7</v>
      </c>
      <c r="L12" t="str">
        <f>_xlfn.XLOOKUP(M12,'Cause of Death lookup'!$C$2:$C$44,'Cause of Death lookup'!$A$2:$A$44,0)</f>
        <v>Septicemia</v>
      </c>
      <c r="M12" s="8" t="s">
        <v>143</v>
      </c>
      <c r="N12" s="6">
        <v>33</v>
      </c>
      <c r="O12" s="6">
        <f t="shared" si="10"/>
        <v>7</v>
      </c>
      <c r="P12" s="6"/>
      <c r="Q12" t="str">
        <f>_xlfn.XLOOKUP(R12,'Cause of Death lookup'!$C$2:$C$44,'Cause of Death lookup'!$A$2:$A$44,0)</f>
        <v>Flu/pneumonia</v>
      </c>
      <c r="R12" s="8" t="s">
        <v>103</v>
      </c>
      <c r="S12" s="6">
        <v>67</v>
      </c>
      <c r="T12" s="6">
        <f t="shared" si="1"/>
        <v>7</v>
      </c>
      <c r="V12" t="str">
        <f>_xlfn.XLOOKUP(W12,'Cause of Death lookup'!$C$2:$C$44,'Cause of Death lookup'!$A$2:$A$44,0)</f>
        <v>Congenital anomalies</v>
      </c>
      <c r="W12" s="8" t="s">
        <v>164</v>
      </c>
      <c r="X12" s="6">
        <v>133</v>
      </c>
      <c r="Y12" s="6">
        <f t="shared" si="2"/>
        <v>7</v>
      </c>
      <c r="Z12" s="6"/>
      <c r="AA12" t="str">
        <f>_xlfn.XLOOKUP(AB12,'Cause of Death lookup'!$C$2:$C$44,'Cause of Death lookup'!$A$2:$A$44,0)</f>
        <v>Pregnancy-related</v>
      </c>
      <c r="AB12" s="8" t="s">
        <v>304</v>
      </c>
      <c r="AC12" s="6">
        <v>421</v>
      </c>
      <c r="AD12" s="6">
        <f t="shared" si="3"/>
        <v>7</v>
      </c>
      <c r="AF12" t="str">
        <f>_xlfn.XLOOKUP(AG12,'Cause of Death lookup'!$C$2:$C$44,'Cause of Death lookup'!$A$2:$A$44,0)</f>
        <v>Stroke</v>
      </c>
      <c r="AG12" s="8" t="s">
        <v>107</v>
      </c>
      <c r="AH12" s="6">
        <v>742</v>
      </c>
      <c r="AI12" s="6">
        <f t="shared" si="4"/>
        <v>7</v>
      </c>
      <c r="AK12" t="str">
        <f>_xlfn.XLOOKUP(AL12,'Cause of Death lookup'!$C$2:$C$44,'Cause of Death lookup'!$A$2:$A$44,0)</f>
        <v>Suicide</v>
      </c>
      <c r="AL12" s="8" t="s">
        <v>65</v>
      </c>
      <c r="AM12" s="6">
        <v>2143</v>
      </c>
      <c r="AN12" s="6">
        <f t="shared" si="5"/>
        <v>7</v>
      </c>
      <c r="AP12" t="str">
        <f>_xlfn.XLOOKUP(AQ12,'Cause of Death lookup'!$C$2:$C$44,'Cause of Death lookup'!$A$2:$A$44,0)</f>
        <v>Liver disease</v>
      </c>
      <c r="AQ12" s="8" t="s">
        <v>93</v>
      </c>
      <c r="AR12" s="6">
        <v>4521</v>
      </c>
      <c r="AS12" s="6">
        <f t="shared" si="6"/>
        <v>7</v>
      </c>
      <c r="AU12" t="str">
        <f>_xlfn.XLOOKUP(AV12,'Cause of Death lookup'!$C$2:$C$44,'Cause of Death lookup'!$A$2:$A$44,0)</f>
        <v>Kidney disease</v>
      </c>
      <c r="AV12" s="8" t="s">
        <v>89</v>
      </c>
      <c r="AW12" s="6">
        <v>4881</v>
      </c>
      <c r="AX12" s="6">
        <f t="shared" si="7"/>
        <v>7</v>
      </c>
      <c r="AZ12" t="str">
        <f>_xlfn.XLOOKUP(BA12,'Cause of Death lookup'!$C$2:$C$44,'Cause of Death lookup'!$A$2:$A$44,0)</f>
        <v>Accidents</v>
      </c>
      <c r="BA12" s="8" t="s">
        <v>79</v>
      </c>
      <c r="BB12" s="6">
        <v>7595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4224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Flu/pneumonia</v>
      </c>
      <c r="C13" s="4" t="s">
        <v>103</v>
      </c>
      <c r="D13" s="6">
        <v>30436</v>
      </c>
      <c r="G13" t="str">
        <f>_xlfn.XLOOKUP(H13,'Cause of Death lookup'!$C$2:$C$44,'Cause of Death lookup'!$A$2:$A$44,0)</f>
        <v>Stroke</v>
      </c>
      <c r="H13" s="8" t="s">
        <v>107</v>
      </c>
      <c r="I13" s="6">
        <v>43</v>
      </c>
      <c r="J13" s="6">
        <f t="shared" si="0"/>
        <v>8</v>
      </c>
      <c r="L13" t="str">
        <f>_xlfn.XLOOKUP(M13,'Cause of Death lookup'!$C$2:$C$44,'Cause of Death lookup'!$A$2:$A$44,0)</f>
        <v>Perinatal period</v>
      </c>
      <c r="M13" s="8" t="s">
        <v>85</v>
      </c>
      <c r="N13" s="6">
        <v>22</v>
      </c>
      <c r="O13" s="6">
        <f t="shared" si="10"/>
        <v>8</v>
      </c>
      <c r="P13" s="6"/>
      <c r="Q13" t="str">
        <f>_xlfn.XLOOKUP(R13,'Cause of Death lookup'!$C$2:$C$44,'Cause of Death lookup'!$A$2:$A$44,0)</f>
        <v>Chronic lower respiratory disease</v>
      </c>
      <c r="R13" s="8" t="s">
        <v>99</v>
      </c>
      <c r="S13" s="6">
        <v>62</v>
      </c>
      <c r="T13" s="6">
        <f t="shared" si="1"/>
        <v>8</v>
      </c>
      <c r="V13" t="str">
        <f>_xlfn.XLOOKUP(W13,'Cause of Death lookup'!$C$2:$C$44,'Cause of Death lookup'!$A$2:$A$44,0)</f>
        <v>Diabetes</v>
      </c>
      <c r="W13" s="8" t="s">
        <v>131</v>
      </c>
      <c r="X13" s="6">
        <v>116</v>
      </c>
      <c r="Y13" s="6">
        <f t="shared" si="2"/>
        <v>8</v>
      </c>
      <c r="Z13" s="6"/>
      <c r="AA13" t="str">
        <f>_xlfn.XLOOKUP(AB13,'Cause of Death lookup'!$C$2:$C$44,'Cause of Death lookup'!$A$2:$A$44,0)</f>
        <v>Diabetes</v>
      </c>
      <c r="AB13" s="8" t="s">
        <v>131</v>
      </c>
      <c r="AC13" s="6">
        <v>346</v>
      </c>
      <c r="AD13" s="6">
        <f t="shared" si="3"/>
        <v>8</v>
      </c>
      <c r="AF13" t="str">
        <f>_xlfn.XLOOKUP(AG13,'Cause of Death lookup'!$C$2:$C$44,'Cause of Death lookup'!$A$2:$A$44,0)</f>
        <v>Homicide</v>
      </c>
      <c r="AG13" s="8" t="s">
        <v>61</v>
      </c>
      <c r="AH13" s="6">
        <v>651</v>
      </c>
      <c r="AI13" s="6">
        <f t="shared" si="4"/>
        <v>8</v>
      </c>
      <c r="AK13" t="str">
        <f>_xlfn.XLOOKUP(AL13,'Cause of Death lookup'!$C$2:$C$44,'Cause of Death lookup'!$A$2:$A$44,0)</f>
        <v>Chronic lower respiratory disease</v>
      </c>
      <c r="AL13" s="8" t="s">
        <v>99</v>
      </c>
      <c r="AM13" s="6">
        <v>1989</v>
      </c>
      <c r="AN13" s="6">
        <f t="shared" si="5"/>
        <v>8</v>
      </c>
      <c r="AP13" t="str">
        <f>_xlfn.XLOOKUP(AQ13,'Cause of Death lookup'!$C$2:$C$44,'Cause of Death lookup'!$A$2:$A$44,0)</f>
        <v>Septicemia</v>
      </c>
      <c r="AQ13" s="8" t="s">
        <v>143</v>
      </c>
      <c r="AR13" s="6">
        <v>2755</v>
      </c>
      <c r="AS13" s="6">
        <f t="shared" si="6"/>
        <v>8</v>
      </c>
      <c r="AU13" t="str">
        <f>_xlfn.XLOOKUP(AV13,'Cause of Death lookup'!$C$2:$C$44,'Cause of Death lookup'!$A$2:$A$44,0)</f>
        <v>Septicemia</v>
      </c>
      <c r="AV13" s="8" t="s">
        <v>143</v>
      </c>
      <c r="AW13" s="6">
        <v>4397</v>
      </c>
      <c r="AX13" s="6">
        <f t="shared" si="7"/>
        <v>8</v>
      </c>
      <c r="AZ13" t="str">
        <f>_xlfn.XLOOKUP(BA13,'Cause of Death lookup'!$C$2:$C$44,'Cause of Death lookup'!$A$2:$A$44,0)</f>
        <v>Flu/pneumonia</v>
      </c>
      <c r="BA13" s="8" t="s">
        <v>103</v>
      </c>
      <c r="BB13" s="6">
        <v>7086</v>
      </c>
      <c r="BC13" s="6">
        <f t="shared" si="8"/>
        <v>8</v>
      </c>
      <c r="BE13" t="str">
        <f>_xlfn.XLOOKUP(BF13,'Cause of Death lookup'!$C$2:$C$44,'Cause of Death lookup'!$A$2:$A$44,0)</f>
        <v>Hypertension</v>
      </c>
      <c r="BF13" s="8" t="s">
        <v>212</v>
      </c>
      <c r="BG13" s="6">
        <v>10233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Kidney disease</v>
      </c>
      <c r="C14" s="4" t="s">
        <v>89</v>
      </c>
      <c r="D14" s="6">
        <v>24658</v>
      </c>
      <c r="G14" t="str">
        <f>_xlfn.XLOOKUP(H14,'Cause of Death lookup'!$C$2:$C$44,'Cause of Death lookup'!$A$2:$A$44,0)</f>
        <v>Kidney disease</v>
      </c>
      <c r="H14" s="8" t="s">
        <v>89</v>
      </c>
      <c r="I14" s="6">
        <v>31</v>
      </c>
      <c r="J14" s="6">
        <f t="shared" si="0"/>
        <v>9</v>
      </c>
      <c r="L14" t="str">
        <f>_xlfn.XLOOKUP(M14,'Cause of Death lookup'!$C$2:$C$44,'Cause of Death lookup'!$A$2:$A$44,0)</f>
        <v>Stroke</v>
      </c>
      <c r="M14" s="8" t="s">
        <v>107</v>
      </c>
      <c r="N14" s="6">
        <v>22</v>
      </c>
      <c r="O14" s="6">
        <f t="shared" si="10"/>
        <v>8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37</v>
      </c>
      <c r="T14" s="6">
        <f t="shared" si="1"/>
        <v>9</v>
      </c>
      <c r="V14" t="str">
        <f>_xlfn.XLOOKUP(W14,'Cause of Death lookup'!$C$2:$C$44,'Cause of Death lookup'!$A$2:$A$44,0)</f>
        <v>Chronic lower respiratory disease</v>
      </c>
      <c r="W14" s="8" t="s">
        <v>99</v>
      </c>
      <c r="X14" s="6">
        <v>75</v>
      </c>
      <c r="Y14" s="6">
        <f t="shared" si="2"/>
        <v>9</v>
      </c>
      <c r="Z14" s="6"/>
      <c r="AA14" t="str">
        <f>_xlfn.XLOOKUP(AB14,'Cause of Death lookup'!$C$2:$C$44,'Cause of Death lookup'!$A$2:$A$44,0)</f>
        <v>Stroke</v>
      </c>
      <c r="AB14" s="8" t="s">
        <v>107</v>
      </c>
      <c r="AC14" s="6">
        <v>239</v>
      </c>
      <c r="AD14" s="6">
        <f t="shared" si="3"/>
        <v>9</v>
      </c>
      <c r="AF14" t="str">
        <f>_xlfn.XLOOKUP(AG14,'Cause of Death lookup'!$C$2:$C$44,'Cause of Death lookup'!$A$2:$A$44,0)</f>
        <v>Flu/pneumonia</v>
      </c>
      <c r="AG14" s="8" t="s">
        <v>103</v>
      </c>
      <c r="AH14" s="6">
        <v>448</v>
      </c>
      <c r="AI14" s="6">
        <f t="shared" si="4"/>
        <v>9</v>
      </c>
      <c r="AK14" t="str">
        <f>_xlfn.XLOOKUP(AL14,'Cause of Death lookup'!$C$2:$C$44,'Cause of Death lookup'!$A$2:$A$44,0)</f>
        <v>Septicemia</v>
      </c>
      <c r="AL14" s="8" t="s">
        <v>143</v>
      </c>
      <c r="AM14" s="6">
        <v>1122</v>
      </c>
      <c r="AN14" s="6">
        <f t="shared" si="5"/>
        <v>9</v>
      </c>
      <c r="AP14" t="str">
        <f>_xlfn.XLOOKUP(AQ14,'Cause of Death lookup'!$C$2:$C$44,'Cause of Death lookup'!$A$2:$A$44,0)</f>
        <v>Flu/pneumonia</v>
      </c>
      <c r="AQ14" s="8" t="s">
        <v>103</v>
      </c>
      <c r="AR14" s="6">
        <v>2541</v>
      </c>
      <c r="AS14" s="6">
        <f t="shared" si="6"/>
        <v>9</v>
      </c>
      <c r="AU14" t="str">
        <f>_xlfn.XLOOKUP(AV14,'Cause of Death lookup'!$C$2:$C$44,'Cause of Death lookup'!$A$2:$A$44,0)</f>
        <v>Flu/pneumonia</v>
      </c>
      <c r="AV14" s="8" t="s">
        <v>103</v>
      </c>
      <c r="AW14" s="6">
        <v>4391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6921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9646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Septicemia</v>
      </c>
      <c r="C15" s="4" t="s">
        <v>143</v>
      </c>
      <c r="D15" s="6">
        <v>20898</v>
      </c>
      <c r="E15"/>
      <c r="F15"/>
      <c r="G15" t="str">
        <f>_xlfn.XLOOKUP(H15,'Cause of Death lookup'!$C$2:$C$44,'Cause of Death lookup'!$A$2:$A$44,0)</f>
        <v>Meningitis</v>
      </c>
      <c r="H15" s="13" t="s">
        <v>228</v>
      </c>
      <c r="I15" s="14">
        <v>28</v>
      </c>
      <c r="J15" s="14">
        <f t="shared" si="0"/>
        <v>10</v>
      </c>
      <c r="L15" t="str">
        <f>_xlfn.XLOOKUP(M15,'Cause of Death lookup'!$C$2:$C$44,'Cause of Death lookup'!$A$2:$A$44,0)</f>
        <v>Chronic lower respiratory disease</v>
      </c>
      <c r="M15" s="13" t="s">
        <v>99</v>
      </c>
      <c r="N15" s="14">
        <v>18</v>
      </c>
      <c r="O15" s="14">
        <f t="shared" si="10"/>
        <v>10</v>
      </c>
      <c r="P15" s="14"/>
      <c r="Q15" t="str">
        <f>_xlfn.XLOOKUP(R15,'Cause of Death lookup'!$C$2:$C$44,'Cause of Death lookup'!$A$2:$A$44,0)</f>
        <v>Septicemia</v>
      </c>
      <c r="R15" s="13" t="s">
        <v>143</v>
      </c>
      <c r="S15" s="14">
        <v>24</v>
      </c>
      <c r="T15" s="14">
        <f t="shared" si="1"/>
        <v>10</v>
      </c>
      <c r="V15" t="str">
        <f>_xlfn.XLOOKUP(W15,'Cause of Death lookup'!$C$2:$C$44,'Cause of Death lookup'!$A$2:$A$44,0)</f>
        <v>Flu/pneumonia</v>
      </c>
      <c r="W15" s="13" t="s">
        <v>103</v>
      </c>
      <c r="X15" s="14">
        <v>71</v>
      </c>
      <c r="Y15" s="14">
        <f t="shared" si="2"/>
        <v>10</v>
      </c>
      <c r="Z15" s="14"/>
      <c r="AA15" t="str">
        <f>_xlfn.XLOOKUP(AB15,'Cause of Death lookup'!$C$2:$C$44,'Cause of Death lookup'!$A$2:$A$44,0)</f>
        <v>Congenital anomalies</v>
      </c>
      <c r="AB15" s="13" t="s">
        <v>164</v>
      </c>
      <c r="AC15" s="14">
        <v>206</v>
      </c>
      <c r="AD15" s="14">
        <f t="shared" si="3"/>
        <v>10</v>
      </c>
      <c r="AF15" t="str">
        <f>_xlfn.XLOOKUP(AG15,'Cause of Death lookup'!$C$2:$C$44,'Cause of Death lookup'!$A$2:$A$44,0)</f>
        <v>Septicemia</v>
      </c>
      <c r="AG15" s="13" t="s">
        <v>143</v>
      </c>
      <c r="AH15" s="14">
        <v>409</v>
      </c>
      <c r="AI15" s="14">
        <f t="shared" si="4"/>
        <v>10</v>
      </c>
      <c r="AK15" t="str">
        <f>_xlfn.XLOOKUP(AL15,'Cause of Death lookup'!$C$2:$C$44,'Cause of Death lookup'!$A$2:$A$44,0)</f>
        <v>Flu/pneumonia</v>
      </c>
      <c r="AL15" s="13" t="s">
        <v>103</v>
      </c>
      <c r="AM15" s="14">
        <v>1030</v>
      </c>
      <c r="AN15" s="14">
        <f t="shared" si="5"/>
        <v>10</v>
      </c>
      <c r="AP15" t="str">
        <f>_xlfn.XLOOKUP(AQ15,'Cause of Death lookup'!$C$2:$C$44,'Cause of Death lookup'!$A$2:$A$44,0)</f>
        <v>Kidney disease</v>
      </c>
      <c r="AQ15" s="13" t="s">
        <v>89</v>
      </c>
      <c r="AR15" s="14">
        <v>2398</v>
      </c>
      <c r="AS15" s="14">
        <f t="shared" si="6"/>
        <v>10</v>
      </c>
      <c r="AU15" t="str">
        <f>_xlfn.XLOOKUP(AV15,'Cause of Death lookup'!$C$2:$C$44,'Cause of Death lookup'!$A$2:$A$44,0)</f>
        <v>Alzheimers</v>
      </c>
      <c r="AV15" s="13" t="s">
        <v>224</v>
      </c>
      <c r="AW15" s="14">
        <v>4360</v>
      </c>
      <c r="AX15" s="14">
        <f t="shared" si="7"/>
        <v>10</v>
      </c>
      <c r="AZ15" t="str">
        <f>_xlfn.XLOOKUP(BA15,'Cause of Death lookup'!$C$2:$C$44,'Cause of Death lookup'!$A$2:$A$44,0)</f>
        <v>Septicemia</v>
      </c>
      <c r="BA15" s="13" t="s">
        <v>143</v>
      </c>
      <c r="BB15" s="14">
        <v>5481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9129</v>
      </c>
      <c r="BH15" s="14">
        <f t="shared" si="9"/>
        <v>10</v>
      </c>
    </row>
    <row r="16" spans="1:60" x14ac:dyDescent="0.35">
      <c r="C16" s="4" t="s">
        <v>212</v>
      </c>
      <c r="D16" s="6">
        <v>19688</v>
      </c>
      <c r="H16" s="8" t="s">
        <v>238</v>
      </c>
      <c r="I16" s="6">
        <v>25</v>
      </c>
      <c r="J16" s="6"/>
      <c r="M16" s="8" t="s">
        <v>238</v>
      </c>
      <c r="N16" s="6">
        <v>18</v>
      </c>
      <c r="O16" s="6"/>
      <c r="P16" s="6"/>
      <c r="Q16" s="6"/>
      <c r="R16" s="8" t="s">
        <v>238</v>
      </c>
      <c r="S16" s="6">
        <v>22</v>
      </c>
      <c r="T16" s="6"/>
      <c r="W16" s="8" t="s">
        <v>107</v>
      </c>
      <c r="X16" s="6">
        <v>69</v>
      </c>
      <c r="Y16" s="14"/>
      <c r="Z16" s="6"/>
      <c r="AB16" s="8" t="s">
        <v>143</v>
      </c>
      <c r="AC16" s="6">
        <v>199</v>
      </c>
      <c r="AD16" s="6"/>
      <c r="AG16" s="8" t="s">
        <v>304</v>
      </c>
      <c r="AH16" s="6">
        <v>387</v>
      </c>
      <c r="AI16" s="14">
        <f t="shared" si="4"/>
        <v>11</v>
      </c>
      <c r="AL16" s="8" t="s">
        <v>89</v>
      </c>
      <c r="AM16" s="6">
        <v>866</v>
      </c>
      <c r="AN16" s="14">
        <f t="shared" si="5"/>
        <v>11</v>
      </c>
      <c r="AQ16" s="8" t="s">
        <v>65</v>
      </c>
      <c r="AR16" s="6">
        <v>2069</v>
      </c>
      <c r="AS16" s="14">
        <f t="shared" si="6"/>
        <v>11</v>
      </c>
      <c r="AV16" s="8" t="s">
        <v>93</v>
      </c>
      <c r="AW16" s="6">
        <v>3576</v>
      </c>
      <c r="AX16" s="14">
        <f t="shared" si="7"/>
        <v>11</v>
      </c>
      <c r="AZ16" s="12"/>
      <c r="BA16" s="8" t="s">
        <v>226</v>
      </c>
      <c r="BB16" s="6">
        <v>5078</v>
      </c>
      <c r="BC16" s="14">
        <f t="shared" si="8"/>
        <v>11</v>
      </c>
      <c r="BF16" s="8" t="s">
        <v>143</v>
      </c>
      <c r="BG16" s="6">
        <v>6360</v>
      </c>
      <c r="BH16" s="14">
        <f t="shared" si="9"/>
        <v>11</v>
      </c>
    </row>
    <row r="17" spans="3:60" x14ac:dyDescent="0.35">
      <c r="C17" s="4" t="s">
        <v>93</v>
      </c>
      <c r="D17" s="6">
        <v>15599</v>
      </c>
      <c r="H17" s="8" t="s">
        <v>139</v>
      </c>
      <c r="I17" s="6">
        <v>24</v>
      </c>
      <c r="J17" s="6"/>
      <c r="M17" s="8" t="s">
        <v>147</v>
      </c>
      <c r="N17" s="6">
        <v>11</v>
      </c>
      <c r="O17" s="6"/>
      <c r="P17" s="6"/>
      <c r="Q17" s="6"/>
      <c r="R17" s="8" t="s">
        <v>131</v>
      </c>
      <c r="S17" s="6">
        <v>20</v>
      </c>
      <c r="T17" s="6"/>
      <c r="V17" s="6"/>
      <c r="W17" s="8" t="s">
        <v>143</v>
      </c>
      <c r="X17" s="6">
        <v>52</v>
      </c>
      <c r="Y17" s="14"/>
      <c r="Z17" s="6"/>
      <c r="AB17" s="8" t="s">
        <v>103</v>
      </c>
      <c r="AC17" s="6">
        <v>187</v>
      </c>
      <c r="AD17" s="6"/>
      <c r="AG17" s="8" t="s">
        <v>99</v>
      </c>
      <c r="AH17" s="6">
        <v>335</v>
      </c>
      <c r="AI17" s="14">
        <f t="shared" si="4"/>
        <v>12</v>
      </c>
      <c r="AL17" s="8" t="s">
        <v>212</v>
      </c>
      <c r="AM17" s="6">
        <v>548</v>
      </c>
      <c r="AN17" s="14">
        <f t="shared" si="5"/>
        <v>12</v>
      </c>
      <c r="AQ17" s="8" t="s">
        <v>212</v>
      </c>
      <c r="AR17" s="6">
        <v>1469</v>
      </c>
      <c r="AS17" s="14">
        <f t="shared" si="6"/>
        <v>12</v>
      </c>
      <c r="AV17" s="8" t="s">
        <v>212</v>
      </c>
      <c r="AW17" s="6">
        <v>2727</v>
      </c>
      <c r="AX17" s="14">
        <f t="shared" si="7"/>
        <v>12</v>
      </c>
      <c r="BA17" s="8" t="s">
        <v>212</v>
      </c>
      <c r="BB17" s="6">
        <v>4492</v>
      </c>
      <c r="BC17" s="14">
        <f t="shared" si="8"/>
        <v>12</v>
      </c>
      <c r="BF17" s="8" t="s">
        <v>226</v>
      </c>
      <c r="BG17" s="6">
        <v>6320</v>
      </c>
      <c r="BH17" s="14">
        <f t="shared" si="9"/>
        <v>12</v>
      </c>
    </row>
    <row r="18" spans="3:60" x14ac:dyDescent="0.35">
      <c r="C18" s="4" t="s">
        <v>226</v>
      </c>
      <c r="D18" s="6">
        <v>13305</v>
      </c>
      <c r="H18" s="8" t="s">
        <v>198</v>
      </c>
      <c r="I18" s="6">
        <v>14</v>
      </c>
      <c r="J18" s="6"/>
      <c r="M18" s="8"/>
      <c r="N18" s="6"/>
      <c r="O18" s="6"/>
      <c r="P18" s="6"/>
      <c r="Q18" s="6"/>
      <c r="R18" s="8" t="s">
        <v>147</v>
      </c>
      <c r="S18" s="6">
        <v>16</v>
      </c>
      <c r="T18" s="6"/>
      <c r="W18" s="8" t="s">
        <v>238</v>
      </c>
      <c r="X18" s="6">
        <v>30</v>
      </c>
      <c r="Y18" s="14"/>
      <c r="Z18" s="6"/>
      <c r="AB18" s="8" t="s">
        <v>99</v>
      </c>
      <c r="AC18" s="6">
        <v>134</v>
      </c>
      <c r="AD18" s="6"/>
      <c r="AG18" s="8" t="s">
        <v>89</v>
      </c>
      <c r="AH18" s="6">
        <v>298</v>
      </c>
      <c r="AI18" s="14">
        <f t="shared" si="4"/>
        <v>13</v>
      </c>
      <c r="AL18" s="8" t="s">
        <v>61</v>
      </c>
      <c r="AM18" s="6">
        <v>536</v>
      </c>
      <c r="AN18" s="14">
        <f t="shared" si="5"/>
        <v>13</v>
      </c>
      <c r="AQ18" s="8" t="s">
        <v>224</v>
      </c>
      <c r="AR18" s="6">
        <v>701</v>
      </c>
      <c r="AS18" s="14">
        <f t="shared" si="6"/>
        <v>13</v>
      </c>
      <c r="AV18" s="8" t="s">
        <v>226</v>
      </c>
      <c r="AW18" s="6">
        <v>1647</v>
      </c>
      <c r="AX18" s="14">
        <f t="shared" si="7"/>
        <v>13</v>
      </c>
      <c r="BA18" s="8" t="s">
        <v>93</v>
      </c>
      <c r="BB18" s="6">
        <v>2216</v>
      </c>
      <c r="BC18" s="14">
        <f t="shared" si="8"/>
        <v>13</v>
      </c>
      <c r="BF18" s="8" t="s">
        <v>95</v>
      </c>
      <c r="BG18" s="6">
        <v>4174</v>
      </c>
      <c r="BH18" s="14">
        <f t="shared" si="9"/>
        <v>13</v>
      </c>
    </row>
    <row r="19" spans="3:60" x14ac:dyDescent="0.35">
      <c r="C19" s="4" t="s">
        <v>65</v>
      </c>
      <c r="D19" s="6">
        <v>10583</v>
      </c>
      <c r="H19" s="8"/>
      <c r="I19" s="6"/>
      <c r="J19" s="6"/>
      <c r="M19" s="8"/>
      <c r="N19" s="6"/>
      <c r="O19" s="6"/>
      <c r="P19" s="6"/>
      <c r="Q19" s="6"/>
      <c r="R19" s="8" t="s">
        <v>85</v>
      </c>
      <c r="S19" s="6">
        <v>13</v>
      </c>
      <c r="T19" s="6"/>
      <c r="W19" s="8" t="s">
        <v>236</v>
      </c>
      <c r="X19" s="6">
        <v>29</v>
      </c>
      <c r="Y19" s="6"/>
      <c r="Z19" s="6"/>
      <c r="AB19" s="8" t="s">
        <v>89</v>
      </c>
      <c r="AC19" s="6">
        <v>112</v>
      </c>
      <c r="AD19" s="6"/>
      <c r="AG19" s="8" t="s">
        <v>282</v>
      </c>
      <c r="AH19" s="6">
        <v>247</v>
      </c>
      <c r="AI19" s="14">
        <f t="shared" si="4"/>
        <v>14</v>
      </c>
      <c r="AL19" s="8" t="s">
        <v>282</v>
      </c>
      <c r="AM19" s="6">
        <v>415</v>
      </c>
      <c r="AN19" s="14">
        <f t="shared" si="5"/>
        <v>14</v>
      </c>
      <c r="AQ19" s="8" t="s">
        <v>284</v>
      </c>
      <c r="AR19" s="6">
        <v>682</v>
      </c>
      <c r="AS19" s="14">
        <f t="shared" si="6"/>
        <v>14</v>
      </c>
      <c r="AV19" s="8" t="s">
        <v>238</v>
      </c>
      <c r="AW19" s="6">
        <v>1292</v>
      </c>
      <c r="AX19" s="14">
        <f t="shared" si="7"/>
        <v>14</v>
      </c>
      <c r="BA19" s="8" t="s">
        <v>95</v>
      </c>
      <c r="BB19" s="6">
        <v>2052</v>
      </c>
      <c r="BC19" s="14">
        <f t="shared" si="8"/>
        <v>14</v>
      </c>
      <c r="BF19" s="8" t="s">
        <v>234</v>
      </c>
      <c r="BG19" s="6">
        <v>3615</v>
      </c>
      <c r="BH19" s="14">
        <f t="shared" si="9"/>
        <v>14</v>
      </c>
    </row>
    <row r="20" spans="3:60" x14ac:dyDescent="0.35">
      <c r="C20" s="4" t="s">
        <v>95</v>
      </c>
      <c r="D20" s="6">
        <v>8368</v>
      </c>
      <c r="H20" s="8"/>
      <c r="I20" s="6"/>
      <c r="J20" s="6"/>
      <c r="M20" s="8"/>
      <c r="N20" s="6"/>
      <c r="O20" s="6"/>
      <c r="P20" s="6"/>
      <c r="Q20" s="6"/>
      <c r="R20" s="8" t="s">
        <v>236</v>
      </c>
      <c r="S20" s="6">
        <v>10</v>
      </c>
      <c r="T20" s="6"/>
      <c r="W20" s="8" t="s">
        <v>147</v>
      </c>
      <c r="X20" s="6">
        <v>23</v>
      </c>
      <c r="Y20" s="6"/>
      <c r="Z20" s="6"/>
      <c r="AB20" s="8" t="s">
        <v>282</v>
      </c>
      <c r="AC20" s="6">
        <v>91</v>
      </c>
      <c r="AD20" s="6"/>
      <c r="AG20" s="8" t="s">
        <v>164</v>
      </c>
      <c r="AH20" s="6">
        <v>201</v>
      </c>
      <c r="AI20" s="14">
        <f t="shared" si="4"/>
        <v>15</v>
      </c>
      <c r="AL20" s="8" t="s">
        <v>164</v>
      </c>
      <c r="AM20" s="6">
        <v>349</v>
      </c>
      <c r="AN20" s="6"/>
      <c r="AQ20" s="8" t="s">
        <v>238</v>
      </c>
      <c r="AR20" s="6">
        <v>620</v>
      </c>
      <c r="AS20" s="14">
        <f t="shared" si="6"/>
        <v>15</v>
      </c>
      <c r="AV20" s="8" t="s">
        <v>95</v>
      </c>
      <c r="AW20" s="6">
        <v>1170</v>
      </c>
      <c r="AX20" s="14">
        <f t="shared" si="7"/>
        <v>15</v>
      </c>
      <c r="BA20" s="8" t="s">
        <v>238</v>
      </c>
      <c r="BB20" s="6">
        <v>2049</v>
      </c>
      <c r="BC20" s="14">
        <f t="shared" si="8"/>
        <v>15</v>
      </c>
      <c r="BF20" s="8" t="s">
        <v>238</v>
      </c>
      <c r="BG20" s="6">
        <v>2789</v>
      </c>
      <c r="BH20" s="6"/>
    </row>
    <row r="21" spans="3:60" x14ac:dyDescent="0.35">
      <c r="C21" s="4" t="s">
        <v>238</v>
      </c>
      <c r="D21" s="6">
        <v>7263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89</v>
      </c>
      <c r="X21" s="6">
        <v>22</v>
      </c>
      <c r="Y21" s="6"/>
      <c r="Z21" s="6"/>
      <c r="AB21" s="8" t="s">
        <v>236</v>
      </c>
      <c r="AC21" s="6">
        <v>75</v>
      </c>
      <c r="AD21" s="6"/>
      <c r="AG21" s="8" t="s">
        <v>212</v>
      </c>
      <c r="AH21" s="6">
        <v>171</v>
      </c>
      <c r="AI21" s="6"/>
      <c r="AL21" s="8" t="s">
        <v>238</v>
      </c>
      <c r="AM21" s="6">
        <v>260</v>
      </c>
      <c r="AN21" s="6"/>
      <c r="AQ21" s="8" t="s">
        <v>95</v>
      </c>
      <c r="AR21" s="6">
        <v>583</v>
      </c>
      <c r="AS21" s="14">
        <f t="shared" si="6"/>
        <v>16</v>
      </c>
      <c r="AV21" s="8" t="s">
        <v>65</v>
      </c>
      <c r="AW21" s="6">
        <v>1011</v>
      </c>
      <c r="AX21" s="14">
        <f t="shared" si="7"/>
        <v>16</v>
      </c>
      <c r="BA21" s="8" t="s">
        <v>234</v>
      </c>
      <c r="BB21" s="6">
        <v>1330</v>
      </c>
      <c r="BC21" s="14">
        <f t="shared" si="8"/>
        <v>16</v>
      </c>
      <c r="BF21" s="8" t="s">
        <v>210</v>
      </c>
      <c r="BG21" s="6">
        <v>1774</v>
      </c>
      <c r="BH21" s="6"/>
    </row>
    <row r="22" spans="3:60" x14ac:dyDescent="0.35">
      <c r="C22" s="4" t="s">
        <v>234</v>
      </c>
      <c r="D22" s="6">
        <v>5985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95</v>
      </c>
      <c r="X22" s="6">
        <v>13</v>
      </c>
      <c r="Y22" s="6"/>
      <c r="Z22" s="6"/>
      <c r="AB22" s="8" t="s">
        <v>238</v>
      </c>
      <c r="AC22" s="6">
        <v>53</v>
      </c>
      <c r="AD22" s="6"/>
      <c r="AG22" s="8" t="s">
        <v>238</v>
      </c>
      <c r="AH22" s="6">
        <v>105</v>
      </c>
      <c r="AI22" s="6"/>
      <c r="AL22" s="8" t="s">
        <v>95</v>
      </c>
      <c r="AM22" s="6">
        <v>244</v>
      </c>
      <c r="AN22" s="6"/>
      <c r="AQ22" s="8" t="s">
        <v>164</v>
      </c>
      <c r="AR22" s="6">
        <v>560</v>
      </c>
      <c r="AS22" s="14">
        <f t="shared" si="6"/>
        <v>17</v>
      </c>
      <c r="AV22" s="8" t="s">
        <v>206</v>
      </c>
      <c r="AW22" s="6">
        <v>773</v>
      </c>
      <c r="AX22" s="14">
        <f t="shared" si="7"/>
        <v>17</v>
      </c>
      <c r="BA22" s="8" t="s">
        <v>206</v>
      </c>
      <c r="BB22" s="6">
        <v>1216</v>
      </c>
      <c r="BC22" s="14">
        <f t="shared" si="8"/>
        <v>17</v>
      </c>
      <c r="BF22" s="8" t="s">
        <v>206</v>
      </c>
      <c r="BG22" s="6">
        <v>1520</v>
      </c>
      <c r="BH22" s="6"/>
    </row>
    <row r="23" spans="3:60" x14ac:dyDescent="0.35">
      <c r="C23" s="4" t="s">
        <v>164</v>
      </c>
      <c r="D23" s="6">
        <v>4630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282</v>
      </c>
      <c r="X23" s="6">
        <v>11</v>
      </c>
      <c r="Y23" s="6"/>
      <c r="Z23" s="6"/>
      <c r="AB23" s="8" t="s">
        <v>212</v>
      </c>
      <c r="AC23" s="6">
        <v>48</v>
      </c>
      <c r="AD23" s="6"/>
      <c r="AG23" s="8" t="s">
        <v>95</v>
      </c>
      <c r="AH23" s="6">
        <v>94</v>
      </c>
      <c r="AI23" s="6"/>
      <c r="AL23" s="8" t="s">
        <v>284</v>
      </c>
      <c r="AM23" s="6">
        <v>243</v>
      </c>
      <c r="AN23" s="6"/>
      <c r="AQ23" s="8" t="s">
        <v>282</v>
      </c>
      <c r="AR23" s="6">
        <v>407</v>
      </c>
      <c r="AS23" s="14">
        <f t="shared" si="6"/>
        <v>18</v>
      </c>
      <c r="AV23" s="8" t="s">
        <v>234</v>
      </c>
      <c r="AW23" s="6">
        <v>632</v>
      </c>
      <c r="AX23" s="14">
        <f t="shared" si="7"/>
        <v>18</v>
      </c>
      <c r="BA23" s="8" t="s">
        <v>145</v>
      </c>
      <c r="BB23" s="6">
        <v>948</v>
      </c>
      <c r="BC23" s="6"/>
      <c r="BF23" s="8" t="s">
        <v>236</v>
      </c>
      <c r="BG23" s="6">
        <v>1320</v>
      </c>
      <c r="BH23" s="6"/>
    </row>
    <row r="24" spans="3:60" x14ac:dyDescent="0.35">
      <c r="C24" s="4" t="s">
        <v>85</v>
      </c>
      <c r="D24" s="6">
        <v>4614</v>
      </c>
      <c r="AB24" t="s">
        <v>147</v>
      </c>
      <c r="AC24">
        <v>44</v>
      </c>
      <c r="AG24" s="8" t="s">
        <v>236</v>
      </c>
      <c r="AH24" s="6">
        <v>87</v>
      </c>
      <c r="AL24" s="8" t="s">
        <v>147</v>
      </c>
      <c r="AM24" s="6">
        <v>167</v>
      </c>
      <c r="AQ24" s="8" t="s">
        <v>61</v>
      </c>
      <c r="AR24" s="6">
        <v>397</v>
      </c>
      <c r="AV24" s="8" t="s">
        <v>147</v>
      </c>
      <c r="AW24" s="6">
        <v>601</v>
      </c>
      <c r="BA24" s="8" t="s">
        <v>236</v>
      </c>
      <c r="BB24" s="6">
        <v>653</v>
      </c>
      <c r="BF24" s="8" t="s">
        <v>145</v>
      </c>
      <c r="BG24" s="6">
        <v>1241</v>
      </c>
    </row>
    <row r="25" spans="3:60" x14ac:dyDescent="0.35">
      <c r="C25" s="4" t="s">
        <v>206</v>
      </c>
      <c r="D25" s="6">
        <v>4145</v>
      </c>
      <c r="AB25" t="s">
        <v>206</v>
      </c>
      <c r="AC25">
        <v>38</v>
      </c>
      <c r="AG25" s="8" t="s">
        <v>147</v>
      </c>
      <c r="AH25" s="6">
        <v>87</v>
      </c>
      <c r="AL25" s="8" t="s">
        <v>206</v>
      </c>
      <c r="AM25" s="6">
        <v>153</v>
      </c>
      <c r="AQ25" s="8" t="s">
        <v>206</v>
      </c>
      <c r="AR25" s="6">
        <v>364</v>
      </c>
      <c r="AV25" s="8" t="s">
        <v>145</v>
      </c>
      <c r="AW25" s="6">
        <v>573</v>
      </c>
      <c r="BA25" s="8" t="s">
        <v>210</v>
      </c>
      <c r="BB25" s="6">
        <v>600</v>
      </c>
      <c r="BF25" s="8" t="s">
        <v>176</v>
      </c>
      <c r="BG25" s="6">
        <v>964</v>
      </c>
    </row>
    <row r="26" spans="3:60" x14ac:dyDescent="0.35">
      <c r="C26" s="4" t="s">
        <v>61</v>
      </c>
      <c r="D26" s="6">
        <v>4005</v>
      </c>
      <c r="AB26" t="s">
        <v>95</v>
      </c>
      <c r="AC26">
        <v>38</v>
      </c>
      <c r="AG26" s="8" t="s">
        <v>206</v>
      </c>
      <c r="AH26" s="6">
        <v>81</v>
      </c>
      <c r="AL26" s="8" t="s">
        <v>236</v>
      </c>
      <c r="AM26" s="6">
        <v>130</v>
      </c>
      <c r="AQ26" s="8" t="s">
        <v>147</v>
      </c>
      <c r="AR26" s="6">
        <v>331</v>
      </c>
      <c r="AV26" s="8" t="s">
        <v>236</v>
      </c>
      <c r="AW26" s="6">
        <v>411</v>
      </c>
      <c r="BA26" s="8" t="s">
        <v>147</v>
      </c>
      <c r="BB26" s="6">
        <v>482</v>
      </c>
      <c r="BF26" s="8" t="s">
        <v>93</v>
      </c>
      <c r="BG26" s="6">
        <v>866</v>
      </c>
    </row>
    <row r="27" spans="3:60" x14ac:dyDescent="0.35">
      <c r="C27" s="4" t="s">
        <v>145</v>
      </c>
      <c r="D27" s="6">
        <v>3149</v>
      </c>
      <c r="AB27" t="s">
        <v>284</v>
      </c>
      <c r="AC27">
        <v>21</v>
      </c>
      <c r="AG27" t="s">
        <v>284</v>
      </c>
      <c r="AH27">
        <v>75</v>
      </c>
      <c r="AL27" t="s">
        <v>184</v>
      </c>
      <c r="AM27">
        <v>83</v>
      </c>
      <c r="AQ27" s="8" t="s">
        <v>145</v>
      </c>
      <c r="AR27" s="6">
        <v>277</v>
      </c>
      <c r="AV27" t="s">
        <v>284</v>
      </c>
      <c r="AW27">
        <v>389</v>
      </c>
      <c r="BA27" t="s">
        <v>176</v>
      </c>
      <c r="BB27">
        <v>458</v>
      </c>
      <c r="BF27" s="8" t="s">
        <v>180</v>
      </c>
      <c r="BG27" s="6">
        <v>633</v>
      </c>
    </row>
    <row r="28" spans="3:60" x14ac:dyDescent="0.35">
      <c r="C28" s="4" t="s">
        <v>236</v>
      </c>
      <c r="D28" s="6">
        <v>2970</v>
      </c>
      <c r="AB28" t="s">
        <v>234</v>
      </c>
      <c r="AC28">
        <v>16</v>
      </c>
      <c r="AG28" t="s">
        <v>234</v>
      </c>
      <c r="AH28">
        <v>44</v>
      </c>
      <c r="AL28" t="s">
        <v>145</v>
      </c>
      <c r="AM28">
        <v>82</v>
      </c>
      <c r="AQ28" s="8" t="s">
        <v>234</v>
      </c>
      <c r="AR28" s="6">
        <v>267</v>
      </c>
      <c r="AV28" t="s">
        <v>164</v>
      </c>
      <c r="AW28">
        <v>310</v>
      </c>
      <c r="BA28" t="s">
        <v>184</v>
      </c>
      <c r="BB28">
        <v>392</v>
      </c>
      <c r="BF28" s="8" t="s">
        <v>184</v>
      </c>
      <c r="BG28" s="6">
        <v>607</v>
      </c>
    </row>
    <row r="29" spans="3:60" x14ac:dyDescent="0.35">
      <c r="C29" s="4" t="s">
        <v>210</v>
      </c>
      <c r="D29" s="6">
        <v>2801</v>
      </c>
      <c r="AB29" t="s">
        <v>228</v>
      </c>
      <c r="AC29">
        <v>14</v>
      </c>
      <c r="AG29" t="s">
        <v>184</v>
      </c>
      <c r="AH29">
        <v>37</v>
      </c>
      <c r="AL29" t="s">
        <v>234</v>
      </c>
      <c r="AM29">
        <v>81</v>
      </c>
      <c r="AQ29" t="s">
        <v>236</v>
      </c>
      <c r="AR29">
        <v>255</v>
      </c>
      <c r="AV29" t="s">
        <v>176</v>
      </c>
      <c r="AW29">
        <v>285</v>
      </c>
      <c r="BA29" t="s">
        <v>65</v>
      </c>
      <c r="BB29">
        <v>364</v>
      </c>
      <c r="BF29" s="4" t="s">
        <v>147</v>
      </c>
      <c r="BG29" s="6">
        <v>376</v>
      </c>
    </row>
    <row r="30" spans="3:60" x14ac:dyDescent="0.35">
      <c r="C30" s="4" t="s">
        <v>147</v>
      </c>
      <c r="D30" s="6">
        <v>2138</v>
      </c>
      <c r="AB30" t="s">
        <v>184</v>
      </c>
      <c r="AC30">
        <v>14</v>
      </c>
      <c r="AG30" t="s">
        <v>145</v>
      </c>
      <c r="AH30">
        <v>28</v>
      </c>
      <c r="AL30" t="s">
        <v>224</v>
      </c>
      <c r="AM30">
        <v>58</v>
      </c>
      <c r="AQ30" t="s">
        <v>226</v>
      </c>
      <c r="AR30">
        <v>236</v>
      </c>
      <c r="AV30" t="s">
        <v>210</v>
      </c>
      <c r="AW30">
        <v>276</v>
      </c>
      <c r="BA30" t="s">
        <v>180</v>
      </c>
      <c r="BB30">
        <v>324</v>
      </c>
      <c r="BF30" s="8" t="s">
        <v>164</v>
      </c>
      <c r="BG30" s="6">
        <v>198</v>
      </c>
    </row>
    <row r="31" spans="3:60" x14ac:dyDescent="0.35">
      <c r="C31" s="4" t="s">
        <v>176</v>
      </c>
      <c r="D31" s="6">
        <v>1925</v>
      </c>
      <c r="AB31" t="s">
        <v>170</v>
      </c>
      <c r="AC31">
        <v>12</v>
      </c>
      <c r="AG31" t="s">
        <v>176</v>
      </c>
      <c r="AH31">
        <v>27</v>
      </c>
      <c r="AL31" t="s">
        <v>176</v>
      </c>
      <c r="AM31">
        <v>51</v>
      </c>
      <c r="AQ31" t="s">
        <v>184</v>
      </c>
      <c r="AR31">
        <v>216</v>
      </c>
      <c r="AV31" t="s">
        <v>184</v>
      </c>
      <c r="AW31">
        <v>275</v>
      </c>
      <c r="BA31" t="s">
        <v>284</v>
      </c>
      <c r="BB31">
        <v>201</v>
      </c>
      <c r="BF31" s="8" t="s">
        <v>170</v>
      </c>
      <c r="BG31" s="6">
        <v>164</v>
      </c>
    </row>
    <row r="32" spans="3:60" x14ac:dyDescent="0.35">
      <c r="C32" s="4" t="s">
        <v>284</v>
      </c>
      <c r="D32" s="6">
        <v>1702</v>
      </c>
      <c r="AB32" t="s">
        <v>85</v>
      </c>
      <c r="AC32">
        <v>10</v>
      </c>
      <c r="AG32" t="s">
        <v>228</v>
      </c>
      <c r="AH32">
        <v>21</v>
      </c>
      <c r="AL32" t="s">
        <v>170</v>
      </c>
      <c r="AM32">
        <v>47</v>
      </c>
      <c r="AQ32" t="s">
        <v>176</v>
      </c>
      <c r="AR32">
        <v>140</v>
      </c>
      <c r="AV32" t="s">
        <v>61</v>
      </c>
      <c r="AW32">
        <v>259</v>
      </c>
      <c r="BA32" t="s">
        <v>164</v>
      </c>
      <c r="BB32">
        <v>192</v>
      </c>
      <c r="BF32" s="8" t="s">
        <v>65</v>
      </c>
      <c r="BG32" s="6">
        <v>151</v>
      </c>
    </row>
    <row r="33" spans="3:59" x14ac:dyDescent="0.35">
      <c r="C33" s="4" t="s">
        <v>184</v>
      </c>
      <c r="D33" s="6">
        <v>1624</v>
      </c>
      <c r="AB33" t="s">
        <v>228</v>
      </c>
      <c r="AC33">
        <v>10</v>
      </c>
      <c r="AG33" t="s">
        <v>170</v>
      </c>
      <c r="AH33">
        <v>20</v>
      </c>
      <c r="AL33" t="s">
        <v>180</v>
      </c>
      <c r="AM33">
        <v>42</v>
      </c>
      <c r="AQ33" t="s">
        <v>210</v>
      </c>
      <c r="AR33">
        <v>124</v>
      </c>
      <c r="AV33" t="s">
        <v>180</v>
      </c>
      <c r="AW33">
        <v>193</v>
      </c>
      <c r="BA33" t="s">
        <v>61</v>
      </c>
      <c r="BB33">
        <v>147</v>
      </c>
      <c r="BF33" s="8" t="s">
        <v>284</v>
      </c>
      <c r="BG33" s="6">
        <v>91</v>
      </c>
    </row>
    <row r="34" spans="3:59" x14ac:dyDescent="0.35">
      <c r="C34" s="4" t="s">
        <v>282</v>
      </c>
      <c r="D34" s="6">
        <v>1395</v>
      </c>
      <c r="AG34" t="s">
        <v>180</v>
      </c>
      <c r="AH34">
        <v>10</v>
      </c>
      <c r="AL34" t="s">
        <v>228</v>
      </c>
      <c r="AM34">
        <v>28</v>
      </c>
      <c r="AQ34" t="s">
        <v>180</v>
      </c>
      <c r="AR34">
        <v>104</v>
      </c>
      <c r="AV34" t="s">
        <v>282</v>
      </c>
      <c r="AW34">
        <v>174</v>
      </c>
      <c r="BA34" t="s">
        <v>170</v>
      </c>
      <c r="BB34">
        <v>128</v>
      </c>
      <c r="BF34" s="8" t="s">
        <v>61</v>
      </c>
      <c r="BG34" s="6">
        <v>74</v>
      </c>
    </row>
    <row r="35" spans="3:59" x14ac:dyDescent="0.35">
      <c r="C35" s="4" t="s">
        <v>180</v>
      </c>
      <c r="D35" s="6">
        <v>1306</v>
      </c>
      <c r="AL35" t="s">
        <v>210</v>
      </c>
      <c r="AM35">
        <v>27</v>
      </c>
      <c r="AQ35" t="s">
        <v>170</v>
      </c>
      <c r="AR35">
        <v>78</v>
      </c>
      <c r="AV35" t="s">
        <v>170</v>
      </c>
      <c r="AW35">
        <v>111</v>
      </c>
      <c r="BA35" t="s">
        <v>294</v>
      </c>
      <c r="BB35">
        <v>60</v>
      </c>
      <c r="BF35" s="8" t="s">
        <v>198</v>
      </c>
      <c r="BG35" s="6">
        <v>64</v>
      </c>
    </row>
    <row r="36" spans="3:59" x14ac:dyDescent="0.35">
      <c r="C36" s="4" t="s">
        <v>304</v>
      </c>
      <c r="D36" s="6">
        <v>969</v>
      </c>
      <c r="AL36" t="s">
        <v>226</v>
      </c>
      <c r="AM36">
        <v>24</v>
      </c>
      <c r="AQ36" t="s">
        <v>228</v>
      </c>
      <c r="AR36">
        <v>49</v>
      </c>
      <c r="AV36" t="s">
        <v>228</v>
      </c>
      <c r="AW36">
        <v>40</v>
      </c>
      <c r="BA36" t="s">
        <v>228</v>
      </c>
      <c r="BB36">
        <v>45</v>
      </c>
      <c r="BF36" s="8" t="s">
        <v>182</v>
      </c>
      <c r="BG36" s="6">
        <v>51</v>
      </c>
    </row>
    <row r="37" spans="3:59" x14ac:dyDescent="0.35">
      <c r="C37" s="4" t="s">
        <v>170</v>
      </c>
      <c r="D37" s="6">
        <v>560</v>
      </c>
      <c r="AL37" t="s">
        <v>166</v>
      </c>
      <c r="AM37">
        <v>13</v>
      </c>
      <c r="AQ37" t="s">
        <v>294</v>
      </c>
      <c r="AR37">
        <v>29</v>
      </c>
      <c r="AV37" t="s">
        <v>166</v>
      </c>
      <c r="AW37">
        <v>36</v>
      </c>
      <c r="BA37" t="s">
        <v>282</v>
      </c>
      <c r="BB37">
        <v>39</v>
      </c>
      <c r="BF37" s="8" t="s">
        <v>294</v>
      </c>
      <c r="BG37" s="6">
        <v>40</v>
      </c>
    </row>
    <row r="38" spans="3:59" x14ac:dyDescent="0.35">
      <c r="C38" s="4" t="s">
        <v>228</v>
      </c>
      <c r="D38" s="6">
        <v>254</v>
      </c>
      <c r="AL38" t="s">
        <v>304</v>
      </c>
      <c r="AM38">
        <v>10</v>
      </c>
      <c r="AQ38" t="s">
        <v>166</v>
      </c>
      <c r="AR38">
        <v>25</v>
      </c>
      <c r="AV38" t="s">
        <v>294</v>
      </c>
      <c r="AW38">
        <v>34</v>
      </c>
      <c r="BA38" t="s">
        <v>182</v>
      </c>
      <c r="BB38">
        <v>37</v>
      </c>
      <c r="BF38" s="8" t="s">
        <v>166</v>
      </c>
      <c r="BG38" s="6">
        <v>40</v>
      </c>
    </row>
    <row r="39" spans="3:59" x14ac:dyDescent="0.35">
      <c r="C39" s="4" t="s">
        <v>294</v>
      </c>
      <c r="D39" s="6">
        <v>163</v>
      </c>
      <c r="AQ39" t="s">
        <v>182</v>
      </c>
      <c r="AR39">
        <v>20</v>
      </c>
      <c r="AV39" t="s">
        <v>182</v>
      </c>
      <c r="AW39">
        <v>25</v>
      </c>
      <c r="BA39" t="s">
        <v>166</v>
      </c>
      <c r="BB39">
        <v>35</v>
      </c>
      <c r="BF39" s="8" t="s">
        <v>228</v>
      </c>
      <c r="BG39" s="6">
        <v>29</v>
      </c>
    </row>
    <row r="40" spans="3:59" x14ac:dyDescent="0.35">
      <c r="C40" s="4" t="s">
        <v>166</v>
      </c>
      <c r="D40" s="6">
        <v>149</v>
      </c>
      <c r="AQ40" t="s">
        <v>198</v>
      </c>
      <c r="AR40">
        <v>13</v>
      </c>
      <c r="AV40" t="s">
        <v>198</v>
      </c>
      <c r="AW40">
        <v>10</v>
      </c>
      <c r="BA40" t="s">
        <v>198</v>
      </c>
      <c r="BB40">
        <v>16</v>
      </c>
      <c r="BF40" s="8" t="s">
        <v>188</v>
      </c>
      <c r="BG40" s="6">
        <v>14</v>
      </c>
    </row>
    <row r="41" spans="3:59" x14ac:dyDescent="0.35">
      <c r="C41" s="4" t="s">
        <v>182</v>
      </c>
      <c r="D41" s="6">
        <v>133</v>
      </c>
      <c r="AV41" t="s">
        <v>198</v>
      </c>
      <c r="AW41">
        <v>15</v>
      </c>
      <c r="BA41" t="s">
        <v>188</v>
      </c>
      <c r="BB41">
        <v>11</v>
      </c>
      <c r="BF41" s="8" t="s">
        <v>282</v>
      </c>
      <c r="BG41" s="6">
        <v>11</v>
      </c>
    </row>
    <row r="42" spans="3:59" x14ac:dyDescent="0.35">
      <c r="C42" s="4" t="s">
        <v>198</v>
      </c>
      <c r="D42" s="6">
        <v>117</v>
      </c>
      <c r="AV42" t="s">
        <v>298</v>
      </c>
      <c r="AW42">
        <v>14</v>
      </c>
      <c r="BF42" s="8"/>
      <c r="BG42" s="6"/>
    </row>
    <row r="43" spans="3:59" x14ac:dyDescent="0.35">
      <c r="C43" s="4" t="s">
        <v>188</v>
      </c>
      <c r="D43" s="6">
        <v>25</v>
      </c>
      <c r="BF43" s="8"/>
      <c r="BG43" s="6"/>
    </row>
    <row r="44" spans="3:59" x14ac:dyDescent="0.35">
      <c r="C44" s="4"/>
      <c r="D44" s="6"/>
      <c r="BF44" s="8"/>
      <c r="BG44" s="6"/>
    </row>
    <row r="45" spans="3:59" x14ac:dyDescent="0.35">
      <c r="C45" s="4"/>
      <c r="D45" s="6"/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4449E-2CEE-4F18-AAFF-9C393D43ABF9}">
  <sheetPr codeName="Sheet28"/>
  <dimension ref="A1:BH49"/>
  <sheetViews>
    <sheetView topLeftCell="AU19" zoomScale="148" zoomScaleNormal="148" workbookViewId="0">
      <selection activeCell="BF42" sqref="BF42:BG42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8</v>
      </c>
      <c r="C1" t="s">
        <v>724</v>
      </c>
      <c r="D1" s="6">
        <f>SUM(D6:D45)</f>
        <v>1126098</v>
      </c>
      <c r="I1" s="6">
        <f>'Top COD Table 2021 Female'!C3</f>
        <v>9011</v>
      </c>
      <c r="J1" s="7">
        <f>I5/I1</f>
        <v>0.83486849406281216</v>
      </c>
      <c r="N1" s="6">
        <f>'Top COD Table 2021 Female'!D3</f>
        <v>1711</v>
      </c>
      <c r="O1" s="7">
        <f>N5/N1</f>
        <v>0.67971946230274694</v>
      </c>
      <c r="S1" s="6">
        <f>'Top COD Table 2021 Female'!E3</f>
        <v>2481</v>
      </c>
      <c r="T1" s="7">
        <f>S5/S1</f>
        <v>0.68520757758968154</v>
      </c>
      <c r="X1" s="6">
        <f>'Top COD Table 2021 Female'!F3</f>
        <v>10396</v>
      </c>
      <c r="Y1" s="7">
        <f>X5/X1</f>
        <v>0.63053097345132747</v>
      </c>
      <c r="AC1" s="6">
        <f>'Top COD Table 2021 Female'!G3</f>
        <v>24364</v>
      </c>
      <c r="AD1" s="7">
        <f>AC5/AC1</f>
        <v>0.5619766869151207</v>
      </c>
      <c r="AH1" s="6">
        <f>'Top COD Table 2021 Female'!H3</f>
        <v>43350</v>
      </c>
      <c r="AI1" s="7">
        <f>AH5/AH1</f>
        <v>0.51146482122260672</v>
      </c>
      <c r="AM1" s="6">
        <f>'Top COD Table 2021 Female'!I3</f>
        <v>80263</v>
      </c>
      <c r="AN1" s="7">
        <f>AM5/AM1</f>
        <v>0.59662609172345915</v>
      </c>
      <c r="AR1" s="6">
        <f>'Top COD Table 2021 Female'!J3</f>
        <v>185210</v>
      </c>
      <c r="AS1" s="7">
        <f>AR5/AR1</f>
        <v>0.62672101938340263</v>
      </c>
      <c r="AW1" s="6">
        <f>'Top COD Table 2021 Female'!K3</f>
        <v>305325</v>
      </c>
      <c r="AX1" s="7">
        <f>AW5/AW1</f>
        <v>0.59811348563006628</v>
      </c>
      <c r="BB1" s="6">
        <f>'Top COD Table 2021 Female'!L3</f>
        <v>397264</v>
      </c>
      <c r="BC1" s="7">
        <f>BB5/BB1</f>
        <v>0.62958385355833901</v>
      </c>
      <c r="BG1" s="6">
        <f>'Top COD Table 2021 Female'!M3</f>
        <v>566725</v>
      </c>
      <c r="BH1" s="7">
        <f>BG5/BG1</f>
        <v>0.67727910362168597</v>
      </c>
    </row>
    <row r="2" spans="1:60" x14ac:dyDescent="0.35">
      <c r="C2" t="s">
        <v>376</v>
      </c>
      <c r="D2" s="6">
        <f>'Death Totals 2018-2021'!H53</f>
        <v>162612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69250481052171331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19</v>
      </c>
      <c r="J4">
        <v>2019</v>
      </c>
      <c r="N4">
        <f>I4</f>
        <v>2019</v>
      </c>
      <c r="O4">
        <f>J4</f>
        <v>2019</v>
      </c>
      <c r="S4">
        <f>I4</f>
        <v>2019</v>
      </c>
      <c r="T4">
        <f>J4</f>
        <v>2019</v>
      </c>
      <c r="X4">
        <f>I4</f>
        <v>2019</v>
      </c>
      <c r="Y4">
        <f>J4</f>
        <v>2019</v>
      </c>
      <c r="AC4">
        <f>$I$4</f>
        <v>2019</v>
      </c>
      <c r="AD4">
        <f>$I$4</f>
        <v>2019</v>
      </c>
      <c r="AH4">
        <f>$I$4</f>
        <v>2019</v>
      </c>
      <c r="AI4">
        <f>$I$4</f>
        <v>2019</v>
      </c>
      <c r="AM4">
        <f>$I$4</f>
        <v>2019</v>
      </c>
      <c r="AN4">
        <f>$I$4</f>
        <v>2019</v>
      </c>
      <c r="AR4">
        <f>$I$4</f>
        <v>2019</v>
      </c>
      <c r="AS4">
        <f>$I$4</f>
        <v>2019</v>
      </c>
      <c r="AW4">
        <f>$I$4</f>
        <v>2019</v>
      </c>
      <c r="AX4">
        <f>$I$4</f>
        <v>2019</v>
      </c>
      <c r="BB4">
        <f>$I$4</f>
        <v>2019</v>
      </c>
      <c r="BC4">
        <f>$I$4</f>
        <v>2019</v>
      </c>
      <c r="BG4">
        <f>$I$4</f>
        <v>2019</v>
      </c>
      <c r="BH4">
        <f>$I$4</f>
        <v>2019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7523</v>
      </c>
      <c r="J5" s="10"/>
      <c r="M5" s="9" t="s">
        <v>14</v>
      </c>
      <c r="N5" s="10">
        <f>SUM(N6:N15)</f>
        <v>1163</v>
      </c>
      <c r="O5" s="10"/>
      <c r="P5" s="10"/>
      <c r="Q5" s="10"/>
      <c r="R5" s="4" t="s">
        <v>16</v>
      </c>
      <c r="S5" s="10">
        <f>SUM(S6:S15)</f>
        <v>1700</v>
      </c>
      <c r="T5" s="10"/>
      <c r="W5" s="4" t="s">
        <v>18</v>
      </c>
      <c r="X5" s="10">
        <f>SUM(X6:X15)</f>
        <v>6555</v>
      </c>
      <c r="Y5" s="10"/>
      <c r="Z5" s="10"/>
      <c r="AB5" s="4" t="s">
        <v>20</v>
      </c>
      <c r="AC5" s="10">
        <f>SUM(AC6:AC15)</f>
        <v>13692</v>
      </c>
      <c r="AD5" s="10"/>
      <c r="AG5" s="4" t="s">
        <v>22</v>
      </c>
      <c r="AH5" s="10">
        <f>SUM(AH6:AH15)</f>
        <v>22172</v>
      </c>
      <c r="AI5" s="10"/>
      <c r="AL5" s="4" t="s">
        <v>24</v>
      </c>
      <c r="AM5" s="10">
        <f>SUM(AM6:AM15)</f>
        <v>47887</v>
      </c>
      <c r="AN5" s="10"/>
      <c r="AQ5" s="4" t="s">
        <v>26</v>
      </c>
      <c r="AR5" s="10">
        <f>SUM(AR6:AR15)</f>
        <v>116075</v>
      </c>
      <c r="AS5" s="10"/>
      <c r="AV5" s="4" t="s">
        <v>28</v>
      </c>
      <c r="AW5" s="10">
        <f>SUM(AW6:AW15)</f>
        <v>182619</v>
      </c>
      <c r="AX5" s="10"/>
      <c r="BA5" s="4" t="s">
        <v>30</v>
      </c>
      <c r="BB5" s="10">
        <f>SUM(BB6:BB15)</f>
        <v>250111</v>
      </c>
      <c r="BC5" s="10"/>
      <c r="BF5" s="4" t="s">
        <v>32</v>
      </c>
      <c r="BG5" s="10">
        <f>SUM(BG6:BG15)</f>
        <v>383831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01274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4493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477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565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3226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6598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6594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Cancer</v>
      </c>
      <c r="AL6" s="8" t="s">
        <v>139</v>
      </c>
      <c r="AM6" s="6">
        <v>18529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51380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76440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Cancer</v>
      </c>
      <c r="BA6" s="8" t="s">
        <v>139</v>
      </c>
      <c r="BB6" s="6">
        <v>74391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48630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283722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053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207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361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1154</v>
      </c>
      <c r="Y7" s="6">
        <f t="shared" si="2"/>
        <v>2</v>
      </c>
      <c r="Z7" s="6"/>
      <c r="AA7" t="str">
        <f>_xlfn.XLOOKUP(AB7,'Cause of Death lookup'!$C$2:$C$44,'Cause of Death lookup'!$A$2:$A$44,0)</f>
        <v>Cancer</v>
      </c>
      <c r="AB7" s="8" t="s">
        <v>139</v>
      </c>
      <c r="AC7" s="6">
        <v>1833</v>
      </c>
      <c r="AD7" s="6">
        <f t="shared" si="3"/>
        <v>2</v>
      </c>
      <c r="AF7" t="str">
        <f>_xlfn.XLOOKUP(AG7,'Cause of Death lookup'!$C$2:$C$44,'Cause of Death lookup'!$A$2:$A$44,0)</f>
        <v>Cancer</v>
      </c>
      <c r="AG7" s="8" t="s">
        <v>139</v>
      </c>
      <c r="AH7" s="6">
        <v>6174</v>
      </c>
      <c r="AI7" s="6">
        <f t="shared" si="4"/>
        <v>2</v>
      </c>
      <c r="AK7" t="str">
        <f>_xlfn.XLOOKUP(AL7,'Cause of Death lookup'!$C$2:$C$44,'Cause of Death lookup'!$A$2:$A$44,0)</f>
        <v>Heart disease</v>
      </c>
      <c r="AL7" s="8" t="s">
        <v>127</v>
      </c>
      <c r="AM7" s="6">
        <v>9141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24931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43451</v>
      </c>
      <c r="AX7" s="6">
        <f t="shared" si="7"/>
        <v>2</v>
      </c>
      <c r="AZ7" t="str">
        <f>_xlfn.XLOOKUP(BA7,'Cause of Death lookup'!$C$2:$C$44,'Cause of Death lookup'!$A$2:$A$44,0)</f>
        <v>Heart disease</v>
      </c>
      <c r="BA7" s="8" t="s">
        <v>127</v>
      </c>
      <c r="BB7" s="6">
        <v>70025</v>
      </c>
      <c r="BC7" s="6">
        <f t="shared" si="8"/>
        <v>2</v>
      </c>
      <c r="BE7" t="str">
        <f>_xlfn.XLOOKUP(BF7,'Cause of Death lookup'!$C$2:$C$44,'Cause of Death lookup'!$A$2:$A$44,0)</f>
        <v>Alzheimers</v>
      </c>
      <c r="BF7" s="8" t="s">
        <v>224</v>
      </c>
      <c r="BG7" s="6">
        <v>57178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Stroke</v>
      </c>
      <c r="C8" s="4" t="s">
        <v>107</v>
      </c>
      <c r="D8" s="6">
        <v>85656</v>
      </c>
      <c r="G8" t="str">
        <f>_xlfn.XLOOKUP(H8,'Cause of Death lookup'!$C$2:$C$44,'Cause of Death lookup'!$A$2:$A$44,0)</f>
        <v>Accidents</v>
      </c>
      <c r="H8" s="8" t="s">
        <v>79</v>
      </c>
      <c r="I8" s="6">
        <v>513</v>
      </c>
      <c r="J8" s="6">
        <f t="shared" si="0"/>
        <v>3</v>
      </c>
      <c r="L8" t="str">
        <f>_xlfn.XLOOKUP(M8,'Cause of Death lookup'!$C$2:$C$44,'Cause of Death lookup'!$A$2:$A$44,0)</f>
        <v>Cancer</v>
      </c>
      <c r="M8" s="8" t="s">
        <v>139</v>
      </c>
      <c r="N8" s="6">
        <v>135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207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693</v>
      </c>
      <c r="Y8" s="6">
        <f t="shared" si="2"/>
        <v>3</v>
      </c>
      <c r="Z8" s="6"/>
      <c r="AA8" t="str">
        <f>_xlfn.XLOOKUP(AB8,'Cause of Death lookup'!$C$2:$C$44,'Cause of Death lookup'!$A$2:$A$44,0)</f>
        <v>Suicide</v>
      </c>
      <c r="AB8" s="8" t="s">
        <v>65</v>
      </c>
      <c r="AC8" s="6">
        <v>1526</v>
      </c>
      <c r="AD8" s="6">
        <f t="shared" si="3"/>
        <v>3</v>
      </c>
      <c r="AF8" t="str">
        <f>_xlfn.XLOOKUP(AG8,'Cause of Death lookup'!$C$2:$C$44,'Cause of Death lookup'!$A$2:$A$44,0)</f>
        <v>Heart disease</v>
      </c>
      <c r="AG8" s="8" t="s">
        <v>127</v>
      </c>
      <c r="AH8" s="6">
        <v>3309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6812</v>
      </c>
      <c r="AN8" s="6">
        <f t="shared" si="5"/>
        <v>3</v>
      </c>
      <c r="AP8" t="str">
        <f>_xlfn.XLOOKUP(AQ8,'Cause of Death lookup'!$C$2:$C$44,'Cause of Death lookup'!$A$2:$A$44,0)</f>
        <v>Chronic lower respiratory disease</v>
      </c>
      <c r="AQ8" s="8" t="s">
        <v>99</v>
      </c>
      <c r="AR8" s="6">
        <v>9336</v>
      </c>
      <c r="AS8" s="6">
        <f t="shared" si="6"/>
        <v>3</v>
      </c>
      <c r="AU8" t="str">
        <f>_xlfn.XLOOKUP(AV8,'Cause of Death lookup'!$C$2:$C$44,'Cause of Death lookup'!$A$2:$A$44,0)</f>
        <v>Chronic lower respiratory disease</v>
      </c>
      <c r="AV8" s="8" t="s">
        <v>99</v>
      </c>
      <c r="AW8" s="6">
        <v>18995</v>
      </c>
      <c r="AX8" s="6">
        <f t="shared" si="7"/>
        <v>3</v>
      </c>
      <c r="AZ8" t="str">
        <f>_xlfn.XLOOKUP(BA8,'Cause of Death lookup'!$C$2:$C$44,'Cause of Death lookup'!$A$2:$A$44,0)</f>
        <v>Chronic lower respiratory disease</v>
      </c>
      <c r="BA8" s="8" t="s">
        <v>99</v>
      </c>
      <c r="BB8" s="6">
        <v>26610</v>
      </c>
      <c r="BC8" s="6">
        <f t="shared" si="8"/>
        <v>3</v>
      </c>
      <c r="BE8" t="str">
        <f>_xlfn.XLOOKUP(BF8,'Cause of Death lookup'!$C$2:$C$44,'Cause of Death lookup'!$A$2:$A$44,0)</f>
        <v>Cancer</v>
      </c>
      <c r="BF8" s="8" t="s">
        <v>139</v>
      </c>
      <c r="BG8" s="6">
        <v>53895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Alzheimers</v>
      </c>
      <c r="C9" s="4" t="s">
        <v>224</v>
      </c>
      <c r="D9" s="6">
        <v>83513</v>
      </c>
      <c r="G9" t="str">
        <f>_xlfn.XLOOKUP(H9,'Cause of Death lookup'!$C$2:$C$44,'Cause of Death lookup'!$A$2:$A$44,0)</f>
        <v>Heart disease</v>
      </c>
      <c r="H9" s="8" t="s">
        <v>127</v>
      </c>
      <c r="I9" s="6">
        <v>121</v>
      </c>
      <c r="J9" s="6">
        <f t="shared" si="0"/>
        <v>4</v>
      </c>
      <c r="L9" t="str">
        <f>_xlfn.XLOOKUP(M9,'Cause of Death lookup'!$C$2:$C$44,'Cause of Death lookup'!$A$2:$A$44,0)</f>
        <v>Homicide</v>
      </c>
      <c r="M9" s="8" t="s">
        <v>61</v>
      </c>
      <c r="N9" s="6">
        <v>122</v>
      </c>
      <c r="O9" s="6">
        <f t="shared" si="10"/>
        <v>4</v>
      </c>
      <c r="P9" s="6"/>
      <c r="Q9" t="str">
        <f>_xlfn.XLOOKUP(R9,'Cause of Death lookup'!$C$2:$C$44,'Cause of Death lookup'!$A$2:$A$44,0)</f>
        <v>Congenital anomalies</v>
      </c>
      <c r="R9" s="8" t="s">
        <v>164</v>
      </c>
      <c r="S9" s="6">
        <v>169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561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1167</v>
      </c>
      <c r="AD9" s="6">
        <f t="shared" si="3"/>
        <v>4</v>
      </c>
      <c r="AF9" t="str">
        <f>_xlfn.XLOOKUP(AG9,'Cause of Death lookup'!$C$2:$C$44,'Cause of Death lookup'!$A$2:$A$44,0)</f>
        <v>Suicide</v>
      </c>
      <c r="AG9" s="8" t="s">
        <v>65</v>
      </c>
      <c r="AH9" s="6">
        <v>1710</v>
      </c>
      <c r="AI9" s="6">
        <f t="shared" si="4"/>
        <v>4</v>
      </c>
      <c r="AK9" t="str">
        <f>_xlfn.XLOOKUP(AL9,'Cause of Death lookup'!$C$2:$C$44,'Cause of Death lookup'!$A$2:$A$44,0)</f>
        <v>Liver disease</v>
      </c>
      <c r="AL9" s="8" t="s">
        <v>93</v>
      </c>
      <c r="AM9" s="6">
        <v>2878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7233</v>
      </c>
      <c r="AS9" s="6">
        <f t="shared" si="6"/>
        <v>4</v>
      </c>
      <c r="AU9" t="str">
        <f>_xlfn.XLOOKUP(AV9,'Cause of Death lookup'!$C$2:$C$44,'Cause of Death lookup'!$A$2:$A$44,0)</f>
        <v>Stroke</v>
      </c>
      <c r="AV9" s="8" t="s">
        <v>107</v>
      </c>
      <c r="AW9" s="6">
        <v>11074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21911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43840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Chronic lower respiratory disease</v>
      </c>
      <c r="C10" s="4" t="s">
        <v>99</v>
      </c>
      <c r="D10" s="6">
        <v>83248</v>
      </c>
      <c r="G10" t="str">
        <f>_xlfn.XLOOKUP(H10,'Cause of Death lookup'!$C$2:$C$44,'Cause of Death lookup'!$A$2:$A$44,0)</f>
        <v>Homicide</v>
      </c>
      <c r="H10" s="8" t="s">
        <v>61</v>
      </c>
      <c r="I10" s="6">
        <v>110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61</v>
      </c>
      <c r="O10" s="6">
        <f t="shared" si="10"/>
        <v>5</v>
      </c>
      <c r="P10" s="6"/>
      <c r="Q10" t="str">
        <f>_xlfn.XLOOKUP(R10,'Cause of Death lookup'!$C$2:$C$44,'Cause of Death lookup'!$A$2:$A$44,0)</f>
        <v>Homicide</v>
      </c>
      <c r="R10" s="8" t="s">
        <v>61</v>
      </c>
      <c r="S10" s="6">
        <v>109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346</v>
      </c>
      <c r="Y10" s="6">
        <f t="shared" si="2"/>
        <v>5</v>
      </c>
      <c r="Z10" s="6"/>
      <c r="AA10" t="str">
        <f>_xlfn.XLOOKUP(AB10,'Cause of Death lookup'!$C$2:$C$44,'Cause of Death lookup'!$A$2:$A$44,0)</f>
        <v>Homicide</v>
      </c>
      <c r="AB10" s="8" t="s">
        <v>61</v>
      </c>
      <c r="AC10" s="6">
        <v>807</v>
      </c>
      <c r="AD10" s="6">
        <f t="shared" si="3"/>
        <v>5</v>
      </c>
      <c r="AF10" t="str">
        <f>_xlfn.XLOOKUP(AG10,'Cause of Death lookup'!$C$2:$C$44,'Cause of Death lookup'!$A$2:$A$44,0)</f>
        <v>Liver disease</v>
      </c>
      <c r="AG10" s="8" t="s">
        <v>93</v>
      </c>
      <c r="AH10" s="6">
        <v>1257</v>
      </c>
      <c r="AI10" s="6">
        <f t="shared" si="4"/>
        <v>5</v>
      </c>
      <c r="AK10" t="str">
        <f>_xlfn.XLOOKUP(AL10,'Cause of Death lookup'!$C$2:$C$44,'Cause of Death lookup'!$A$2:$A$44,0)</f>
        <v>Diabetes</v>
      </c>
      <c r="AL10" s="8" t="s">
        <v>131</v>
      </c>
      <c r="AM10" s="6">
        <v>2257</v>
      </c>
      <c r="AN10" s="6">
        <f t="shared" si="5"/>
        <v>5</v>
      </c>
      <c r="AP10" t="str">
        <f>_xlfn.XLOOKUP(AQ10,'Cause of Death lookup'!$C$2:$C$44,'Cause of Death lookup'!$A$2:$A$44,0)</f>
        <v>Diabetes</v>
      </c>
      <c r="AQ10" s="8" t="s">
        <v>131</v>
      </c>
      <c r="AR10" s="6">
        <v>5763</v>
      </c>
      <c r="AS10" s="6">
        <f t="shared" si="6"/>
        <v>5</v>
      </c>
      <c r="AU10" t="str">
        <f>_xlfn.XLOOKUP(AV10,'Cause of Death lookup'!$C$2:$C$44,'Cause of Death lookup'!$A$2:$A$44,0)</f>
        <v>Diabetes</v>
      </c>
      <c r="AV10" s="8" t="s">
        <v>131</v>
      </c>
      <c r="AW10" s="6">
        <v>9193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20871</v>
      </c>
      <c r="BC10" s="6">
        <f t="shared" si="8"/>
        <v>5</v>
      </c>
      <c r="BE10" t="str">
        <f>_xlfn.XLOOKUP(BF10,'Cause of Death lookup'!$C$2:$C$44,'Cause of Death lookup'!$A$2:$A$44,0)</f>
        <v>Chronic lower respiratory disease</v>
      </c>
      <c r="BF10" s="8" t="s">
        <v>99</v>
      </c>
      <c r="BG10" s="6">
        <v>25674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Accidents</v>
      </c>
      <c r="C11" s="4" t="s">
        <v>79</v>
      </c>
      <c r="D11" s="6">
        <v>60316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65</v>
      </c>
      <c r="J11" s="6">
        <f t="shared" si="0"/>
        <v>6</v>
      </c>
      <c r="L11" t="str">
        <f>_xlfn.XLOOKUP(M11,'Cause of Death lookup'!$C$2:$C$44,'Cause of Death lookup'!$A$2:$A$44,0)</f>
        <v>Flu/pneumonia</v>
      </c>
      <c r="M11" s="8" t="s">
        <v>103</v>
      </c>
      <c r="N11" s="6">
        <v>58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92</v>
      </c>
      <c r="T11" s="6">
        <f t="shared" si="1"/>
        <v>6</v>
      </c>
      <c r="V11" t="str">
        <f>_xlfn.XLOOKUP(W11,'Cause of Death lookup'!$C$2:$C$44,'Cause of Death lookup'!$A$2:$A$44,0)</f>
        <v>Congenital anomalies</v>
      </c>
      <c r="W11" s="8" t="s">
        <v>164</v>
      </c>
      <c r="X11" s="6">
        <v>169</v>
      </c>
      <c r="Y11" s="6">
        <f t="shared" si="2"/>
        <v>6</v>
      </c>
      <c r="Z11" s="6"/>
      <c r="AA11" t="str">
        <f>_xlfn.XLOOKUP(AB11,'Cause of Death lookup'!$C$2:$C$44,'Cause of Death lookup'!$A$2:$A$44,0)</f>
        <v>Pregnancy-related</v>
      </c>
      <c r="AB11" s="8" t="s">
        <v>304</v>
      </c>
      <c r="AC11" s="6">
        <v>532</v>
      </c>
      <c r="AD11" s="6">
        <f t="shared" si="3"/>
        <v>6</v>
      </c>
      <c r="AF11" t="str">
        <f>_xlfn.XLOOKUP(AG11,'Cause of Death lookup'!$C$2:$C$44,'Cause of Death lookup'!$A$2:$A$44,0)</f>
        <v>Diabetes</v>
      </c>
      <c r="AG11" s="8" t="s">
        <v>131</v>
      </c>
      <c r="AH11" s="6">
        <v>833</v>
      </c>
      <c r="AI11" s="6">
        <f t="shared" si="4"/>
        <v>6</v>
      </c>
      <c r="AK11" t="str">
        <f>_xlfn.XLOOKUP(AL11,'Cause of Death lookup'!$C$2:$C$44,'Cause of Death lookup'!$A$2:$A$44,0)</f>
        <v>Stroke</v>
      </c>
      <c r="AL11" s="8" t="s">
        <v>107</v>
      </c>
      <c r="AM11" s="6">
        <v>2198</v>
      </c>
      <c r="AN11" s="6">
        <f t="shared" si="5"/>
        <v>6</v>
      </c>
      <c r="AP11" t="str">
        <f>_xlfn.XLOOKUP(AQ11,'Cause of Death lookup'!$C$2:$C$44,'Cause of Death lookup'!$A$2:$A$44,0)</f>
        <v>Stroke</v>
      </c>
      <c r="AQ11" s="8" t="s">
        <v>107</v>
      </c>
      <c r="AR11" s="6">
        <v>5401</v>
      </c>
      <c r="AS11" s="6">
        <f t="shared" si="6"/>
        <v>6</v>
      </c>
      <c r="AU11" t="str">
        <f>_xlfn.XLOOKUP(AV11,'Cause of Death lookup'!$C$2:$C$44,'Cause of Death lookup'!$A$2:$A$44,0)</f>
        <v>Accidents</v>
      </c>
      <c r="AV11" s="8" t="s">
        <v>79</v>
      </c>
      <c r="AW11" s="6">
        <v>5784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10080</v>
      </c>
      <c r="BC11" s="6">
        <f t="shared" si="8"/>
        <v>6</v>
      </c>
      <c r="BE11" t="str">
        <f>_xlfn.XLOOKUP(BF11,'Cause of Death lookup'!$C$2:$C$44,'Cause of Death lookup'!$A$2:$A$44,0)</f>
        <v>Accidents</v>
      </c>
      <c r="BF11" s="8" t="s">
        <v>79</v>
      </c>
      <c r="BG11" s="6">
        <v>14414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Diabetes</v>
      </c>
      <c r="C12" s="4" t="s">
        <v>131</v>
      </c>
      <c r="D12" s="6">
        <v>38131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65</v>
      </c>
      <c r="J12" s="6">
        <f t="shared" si="0"/>
        <v>6</v>
      </c>
      <c r="L12" t="str">
        <f>_xlfn.XLOOKUP(M12,'Cause of Death lookup'!$C$2:$C$44,'Cause of Death lookup'!$A$2:$A$44,0)</f>
        <v>Perinatal period</v>
      </c>
      <c r="M12" s="8" t="s">
        <v>85</v>
      </c>
      <c r="N12" s="6">
        <v>32</v>
      </c>
      <c r="O12" s="6">
        <f t="shared" si="10"/>
        <v>7</v>
      </c>
      <c r="P12" s="6"/>
      <c r="Q12" t="str">
        <f>_xlfn.XLOOKUP(R12,'Cause of Death lookup'!$C$2:$C$44,'Cause of Death lookup'!$A$2:$A$44,0)</f>
        <v>Flu/pneumonia</v>
      </c>
      <c r="R12" s="8" t="s">
        <v>103</v>
      </c>
      <c r="S12" s="6">
        <v>69</v>
      </c>
      <c r="T12" s="6">
        <f t="shared" si="1"/>
        <v>7</v>
      </c>
      <c r="V12" t="str">
        <f>_xlfn.XLOOKUP(W12,'Cause of Death lookup'!$C$2:$C$44,'Cause of Death lookup'!$A$2:$A$44,0)</f>
        <v>Pregnancy-related</v>
      </c>
      <c r="W12" s="8" t="s">
        <v>304</v>
      </c>
      <c r="X12" s="6">
        <v>150</v>
      </c>
      <c r="Y12" s="6">
        <f t="shared" si="2"/>
        <v>7</v>
      </c>
      <c r="Z12" s="6"/>
      <c r="AA12" t="str">
        <f>_xlfn.XLOOKUP(AB12,'Cause of Death lookup'!$C$2:$C$44,'Cause of Death lookup'!$A$2:$A$44,0)</f>
        <v>Liver disease</v>
      </c>
      <c r="AB12" s="8" t="s">
        <v>93</v>
      </c>
      <c r="AC12" s="6">
        <v>418</v>
      </c>
      <c r="AD12" s="6">
        <f t="shared" si="3"/>
        <v>7</v>
      </c>
      <c r="AF12" t="str">
        <f>_xlfn.XLOOKUP(AG12,'Cause of Death lookup'!$C$2:$C$44,'Cause of Death lookup'!$A$2:$A$44,0)</f>
        <v>Stroke</v>
      </c>
      <c r="AG12" s="8" t="s">
        <v>107</v>
      </c>
      <c r="AH12" s="6">
        <v>782</v>
      </c>
      <c r="AI12" s="6">
        <f t="shared" si="4"/>
        <v>7</v>
      </c>
      <c r="AK12" t="str">
        <f>_xlfn.XLOOKUP(AL12,'Cause of Death lookup'!$C$2:$C$44,'Cause of Death lookup'!$A$2:$A$44,0)</f>
        <v>Suicide</v>
      </c>
      <c r="AL12" s="8" t="s">
        <v>65</v>
      </c>
      <c r="AM12" s="6">
        <v>2156</v>
      </c>
      <c r="AN12" s="6">
        <f t="shared" si="5"/>
        <v>7</v>
      </c>
      <c r="AP12" t="str">
        <f>_xlfn.XLOOKUP(AQ12,'Cause of Death lookup'!$C$2:$C$44,'Cause of Death lookup'!$A$2:$A$44,0)</f>
        <v>Liver disease</v>
      </c>
      <c r="AQ12" s="8" t="s">
        <v>93</v>
      </c>
      <c r="AR12" s="6">
        <v>4773</v>
      </c>
      <c r="AS12" s="6">
        <f t="shared" si="6"/>
        <v>7</v>
      </c>
      <c r="AU12" t="str">
        <f>_xlfn.XLOOKUP(AV12,'Cause of Death lookup'!$C$2:$C$44,'Cause of Death lookup'!$A$2:$A$44,0)</f>
        <v>Kidney disease</v>
      </c>
      <c r="AV12" s="8" t="s">
        <v>89</v>
      </c>
      <c r="AW12" s="6">
        <v>4917</v>
      </c>
      <c r="AX12" s="6">
        <f t="shared" si="7"/>
        <v>7</v>
      </c>
      <c r="AZ12" t="str">
        <f>_xlfn.XLOOKUP(BA12,'Cause of Death lookup'!$C$2:$C$44,'Cause of Death lookup'!$A$2:$A$44,0)</f>
        <v>Accidents</v>
      </c>
      <c r="BA12" s="8" t="s">
        <v>79</v>
      </c>
      <c r="BB12" s="6">
        <v>8100</v>
      </c>
      <c r="BC12" s="6">
        <f t="shared" si="8"/>
        <v>7</v>
      </c>
      <c r="BE12" t="str">
        <f>_xlfn.XLOOKUP(BF12,'Cause of Death lookup'!$C$2:$C$44,'Cause of Death lookup'!$A$2:$A$44,0)</f>
        <v>Flu/pneumonia</v>
      </c>
      <c r="BF12" s="8" t="s">
        <v>103</v>
      </c>
      <c r="BG12" s="6">
        <v>11454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Flu/pneumonia</v>
      </c>
      <c r="C13" s="4" t="s">
        <v>103</v>
      </c>
      <c r="D13" s="6">
        <v>25137</v>
      </c>
      <c r="G13" t="str">
        <f>_xlfn.XLOOKUP(H13,'Cause of Death lookup'!$C$2:$C$44,'Cause of Death lookup'!$A$2:$A$44,0)</f>
        <v>Stroke</v>
      </c>
      <c r="H13" s="8" t="s">
        <v>107</v>
      </c>
      <c r="I13" s="6">
        <v>46</v>
      </c>
      <c r="J13" s="6">
        <f t="shared" si="0"/>
        <v>8</v>
      </c>
      <c r="L13" t="str">
        <f>_xlfn.XLOOKUP(M13,'Cause of Death lookup'!$C$2:$C$44,'Cause of Death lookup'!$A$2:$A$44,0)</f>
        <v>Septicemia</v>
      </c>
      <c r="M13" s="8" t="s">
        <v>143</v>
      </c>
      <c r="N13" s="6">
        <v>29</v>
      </c>
      <c r="O13" s="6">
        <f t="shared" si="10"/>
        <v>8</v>
      </c>
      <c r="P13" s="6"/>
      <c r="Q13" t="str">
        <f>_xlfn.XLOOKUP(R13,'Cause of Death lookup'!$C$2:$C$44,'Cause of Death lookup'!$A$2:$A$44,0)</f>
        <v>Chronic lower respiratory disease</v>
      </c>
      <c r="R13" s="8" t="s">
        <v>99</v>
      </c>
      <c r="S13" s="6">
        <v>50</v>
      </c>
      <c r="T13" s="6">
        <f t="shared" si="1"/>
        <v>8</v>
      </c>
      <c r="V13" t="str">
        <f>_xlfn.XLOOKUP(W13,'Cause of Death lookup'!$C$2:$C$44,'Cause of Death lookup'!$A$2:$A$44,0)</f>
        <v>Diabetes</v>
      </c>
      <c r="W13" s="8" t="s">
        <v>131</v>
      </c>
      <c r="X13" s="6">
        <v>107</v>
      </c>
      <c r="Y13" s="6">
        <f t="shared" si="2"/>
        <v>8</v>
      </c>
      <c r="Z13" s="6"/>
      <c r="AA13" t="str">
        <f>_xlfn.XLOOKUP(AB13,'Cause of Death lookup'!$C$2:$C$44,'Cause of Death lookup'!$A$2:$A$44,0)</f>
        <v>Diabetes</v>
      </c>
      <c r="AB13" s="8" t="s">
        <v>131</v>
      </c>
      <c r="AC13" s="6">
        <v>325</v>
      </c>
      <c r="AD13" s="6">
        <f t="shared" si="3"/>
        <v>8</v>
      </c>
      <c r="AF13" t="str">
        <f>_xlfn.XLOOKUP(AG13,'Cause of Death lookup'!$C$2:$C$44,'Cause of Death lookup'!$A$2:$A$44,0)</f>
        <v>Homicide</v>
      </c>
      <c r="AG13" s="8" t="s">
        <v>61</v>
      </c>
      <c r="AH13" s="6">
        <v>688</v>
      </c>
      <c r="AI13" s="6">
        <f t="shared" si="4"/>
        <v>8</v>
      </c>
      <c r="AK13" t="str">
        <f>_xlfn.XLOOKUP(AL13,'Cause of Death lookup'!$C$2:$C$44,'Cause of Death lookup'!$A$2:$A$44,0)</f>
        <v>Chronic lower respiratory disease</v>
      </c>
      <c r="AL13" s="8" t="s">
        <v>99</v>
      </c>
      <c r="AM13" s="6">
        <v>1977</v>
      </c>
      <c r="AN13" s="6">
        <f t="shared" si="5"/>
        <v>8</v>
      </c>
      <c r="AP13" t="str">
        <f>_xlfn.XLOOKUP(AQ13,'Cause of Death lookup'!$C$2:$C$44,'Cause of Death lookup'!$A$2:$A$44,0)</f>
        <v>Septicemia</v>
      </c>
      <c r="AQ13" s="8" t="s">
        <v>143</v>
      </c>
      <c r="AR13" s="6">
        <v>2607</v>
      </c>
      <c r="AS13" s="6">
        <f t="shared" si="6"/>
        <v>8</v>
      </c>
      <c r="AU13" t="str">
        <f>_xlfn.XLOOKUP(AV13,'Cause of Death lookup'!$C$2:$C$44,'Cause of Death lookup'!$A$2:$A$44,0)</f>
        <v>Alzheimers</v>
      </c>
      <c r="AV13" s="8" t="s">
        <v>224</v>
      </c>
      <c r="AW13" s="6">
        <v>4660</v>
      </c>
      <c r="AX13" s="6">
        <f t="shared" si="7"/>
        <v>8</v>
      </c>
      <c r="AZ13" t="str">
        <f>_xlfn.XLOOKUP(BA13,'Cause of Death lookup'!$C$2:$C$44,'Cause of Death lookup'!$A$2:$A$44,0)</f>
        <v>Kidney disease</v>
      </c>
      <c r="BA13" s="8" t="s">
        <v>89</v>
      </c>
      <c r="BB13" s="6">
        <v>7097</v>
      </c>
      <c r="BC13" s="6">
        <f t="shared" si="8"/>
        <v>8</v>
      </c>
      <c r="BE13" t="str">
        <f>_xlfn.XLOOKUP(BF13,'Cause of Death lookup'!$C$2:$C$44,'Cause of Death lookup'!$A$2:$A$44,0)</f>
        <v>Hypertension</v>
      </c>
      <c r="BF13" s="8" t="s">
        <v>212</v>
      </c>
      <c r="BG13" s="6">
        <v>10129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Kidney disease</v>
      </c>
      <c r="C14" s="4" t="s">
        <v>89</v>
      </c>
      <c r="D14" s="6">
        <v>24885</v>
      </c>
      <c r="G14" t="str">
        <f>_xlfn.XLOOKUP(H14,'Cause of Death lookup'!$C$2:$C$44,'Cause of Death lookup'!$A$2:$A$44,0)</f>
        <v>Kidney disease</v>
      </c>
      <c r="H14" s="8" t="s">
        <v>89</v>
      </c>
      <c r="I14" s="6">
        <v>32</v>
      </c>
      <c r="J14" s="6">
        <f t="shared" si="0"/>
        <v>9</v>
      </c>
      <c r="L14" t="str">
        <f>_xlfn.XLOOKUP(M14,'Cause of Death lookup'!$C$2:$C$44,'Cause of Death lookup'!$A$2:$A$44,0)</f>
        <v>Stroke</v>
      </c>
      <c r="M14" s="8" t="s">
        <v>107</v>
      </c>
      <c r="N14" s="6">
        <v>22</v>
      </c>
      <c r="O14" s="6">
        <f t="shared" si="10"/>
        <v>9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41</v>
      </c>
      <c r="T14" s="6">
        <f t="shared" si="1"/>
        <v>9</v>
      </c>
      <c r="V14" t="str">
        <f>_xlfn.XLOOKUP(W14,'Cause of Death lookup'!$C$2:$C$44,'Cause of Death lookup'!$A$2:$A$44,0)</f>
        <v>Flu/pneumonia</v>
      </c>
      <c r="W14" s="8" t="s">
        <v>103</v>
      </c>
      <c r="X14" s="6">
        <v>84</v>
      </c>
      <c r="Y14" s="6">
        <f t="shared" si="2"/>
        <v>9</v>
      </c>
      <c r="Z14" s="6"/>
      <c r="AA14" t="str">
        <f>_xlfn.XLOOKUP(AB14,'Cause of Death lookup'!$C$2:$C$44,'Cause of Death lookup'!$A$2:$A$44,0)</f>
        <v>Stroke</v>
      </c>
      <c r="AB14" s="8" t="s">
        <v>107</v>
      </c>
      <c r="AC14" s="6">
        <v>276</v>
      </c>
      <c r="AD14" s="6">
        <f t="shared" si="3"/>
        <v>9</v>
      </c>
      <c r="AF14" t="str">
        <f>_xlfn.XLOOKUP(AG14,'Cause of Death lookup'!$C$2:$C$44,'Cause of Death lookup'!$A$2:$A$44,0)</f>
        <v>Flu/pneumonia</v>
      </c>
      <c r="AG14" s="8" t="s">
        <v>103</v>
      </c>
      <c r="AH14" s="6">
        <v>427</v>
      </c>
      <c r="AI14" s="6">
        <f t="shared" si="4"/>
        <v>9</v>
      </c>
      <c r="AK14" t="str">
        <f>_xlfn.XLOOKUP(AL14,'Cause of Death lookup'!$C$2:$C$44,'Cause of Death lookup'!$A$2:$A$44,0)</f>
        <v>Septicemia</v>
      </c>
      <c r="AL14" s="8" t="s">
        <v>143</v>
      </c>
      <c r="AM14" s="6">
        <v>1019</v>
      </c>
      <c r="AN14" s="6">
        <f t="shared" si="5"/>
        <v>9</v>
      </c>
      <c r="AP14" t="str">
        <f>_xlfn.XLOOKUP(AQ14,'Cause of Death lookup'!$C$2:$C$44,'Cause of Death lookup'!$A$2:$A$44,0)</f>
        <v>Kidney disease</v>
      </c>
      <c r="AQ14" s="8" t="s">
        <v>89</v>
      </c>
      <c r="AR14" s="6">
        <v>2344</v>
      </c>
      <c r="AS14" s="6">
        <f t="shared" si="6"/>
        <v>9</v>
      </c>
      <c r="AU14" t="str">
        <f>_xlfn.XLOOKUP(AV14,'Cause of Death lookup'!$C$2:$C$44,'Cause of Death lookup'!$A$2:$A$44,0)</f>
        <v>Septicemia</v>
      </c>
      <c r="AV14" s="8" t="s">
        <v>143</v>
      </c>
      <c r="AW14" s="6">
        <v>4270</v>
      </c>
      <c r="AX14" s="6">
        <f t="shared" si="7"/>
        <v>9</v>
      </c>
      <c r="AZ14" t="str">
        <f>_xlfn.XLOOKUP(BA14,'Cause of Death lookup'!$C$2:$C$44,'Cause of Death lookup'!$A$2:$A$44,0)</f>
        <v>Flu/pneumonia</v>
      </c>
      <c r="BA14" s="8" t="s">
        <v>103</v>
      </c>
      <c r="BB14" s="6">
        <v>5751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9559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Hypertension</v>
      </c>
      <c r="C15" s="4" t="s">
        <v>212</v>
      </c>
      <c r="D15" s="6">
        <v>19902</v>
      </c>
      <c r="E15"/>
      <c r="F15"/>
      <c r="G15" t="str">
        <f>_xlfn.XLOOKUP(H15,'Cause of Death lookup'!$C$2:$C$44,'Cause of Death lookup'!$A$2:$A$44,0)</f>
        <v>Benign neoplasms</v>
      </c>
      <c r="H15" s="13" t="s">
        <v>238</v>
      </c>
      <c r="I15" s="14">
        <v>25</v>
      </c>
      <c r="J15" s="14">
        <f t="shared" si="0"/>
        <v>10</v>
      </c>
      <c r="L15" t="str">
        <f>_xlfn.XLOOKUP(M15,'Cause of Death lookup'!$C$2:$C$44,'Cause of Death lookup'!$A$2:$A$44,0)</f>
        <v>Benign neoplasms</v>
      </c>
      <c r="M15" s="13" t="s">
        <v>238</v>
      </c>
      <c r="N15" s="14">
        <v>20</v>
      </c>
      <c r="O15" s="14">
        <f t="shared" si="10"/>
        <v>10</v>
      </c>
      <c r="P15" s="14"/>
      <c r="Q15" t="str">
        <f>_xlfn.XLOOKUP(R15,'Cause of Death lookup'!$C$2:$C$44,'Cause of Death lookup'!$A$2:$A$44,0)</f>
        <v>Benign neoplasms</v>
      </c>
      <c r="R15" s="13" t="s">
        <v>238</v>
      </c>
      <c r="S15" s="14">
        <v>37</v>
      </c>
      <c r="T15" s="14">
        <f t="shared" si="1"/>
        <v>10</v>
      </c>
      <c r="V15" t="str">
        <f>_xlfn.XLOOKUP(W15,'Cause of Death lookup'!$C$2:$C$44,'Cause of Death lookup'!$A$2:$A$44,0)</f>
        <v>Stroke</v>
      </c>
      <c r="W15" s="13" t="s">
        <v>107</v>
      </c>
      <c r="X15" s="14">
        <v>65</v>
      </c>
      <c r="Y15" s="14">
        <f t="shared" si="2"/>
        <v>10</v>
      </c>
      <c r="Z15" s="14"/>
      <c r="AA15" t="str">
        <f>_xlfn.XLOOKUP(AB15,'Cause of Death lookup'!$C$2:$C$44,'Cause of Death lookup'!$A$2:$A$44,0)</f>
        <v>Flu/pneumonia</v>
      </c>
      <c r="AB15" s="13" t="s">
        <v>103</v>
      </c>
      <c r="AC15" s="14">
        <v>210</v>
      </c>
      <c r="AD15" s="14">
        <f t="shared" si="3"/>
        <v>10</v>
      </c>
      <c r="AF15" t="str">
        <f>_xlfn.XLOOKUP(AG15,'Cause of Death lookup'!$C$2:$C$44,'Cause of Death lookup'!$A$2:$A$44,0)</f>
        <v>Pregnancy-related</v>
      </c>
      <c r="AG15" s="13" t="s">
        <v>304</v>
      </c>
      <c r="AH15" s="14">
        <v>398</v>
      </c>
      <c r="AI15" s="14">
        <f t="shared" si="4"/>
        <v>10</v>
      </c>
      <c r="AK15" t="str">
        <f>_xlfn.XLOOKUP(AL15,'Cause of Death lookup'!$C$2:$C$44,'Cause of Death lookup'!$A$2:$A$44,0)</f>
        <v>Kidney disease</v>
      </c>
      <c r="AL15" s="13" t="s">
        <v>89</v>
      </c>
      <c r="AM15" s="14">
        <v>920</v>
      </c>
      <c r="AN15" s="14">
        <f t="shared" si="5"/>
        <v>10</v>
      </c>
      <c r="AP15" t="str">
        <f>_xlfn.XLOOKUP(AQ15,'Cause of Death lookup'!$C$2:$C$44,'Cause of Death lookup'!$A$2:$A$44,0)</f>
        <v>Flu/pneumonia</v>
      </c>
      <c r="AQ15" s="13" t="s">
        <v>103</v>
      </c>
      <c r="AR15" s="14">
        <v>2307</v>
      </c>
      <c r="AS15" s="14">
        <f t="shared" si="6"/>
        <v>10</v>
      </c>
      <c r="AU15" t="str">
        <f>_xlfn.XLOOKUP(AV15,'Cause of Death lookup'!$C$2:$C$44,'Cause of Death lookup'!$A$2:$A$44,0)</f>
        <v>Flu/pneumonia</v>
      </c>
      <c r="AV15" s="13" t="s">
        <v>103</v>
      </c>
      <c r="AW15" s="14">
        <v>3835</v>
      </c>
      <c r="AX15" s="14">
        <f t="shared" si="7"/>
        <v>10</v>
      </c>
      <c r="AZ15" t="str">
        <f>_xlfn.XLOOKUP(BA15,'Cause of Death lookup'!$C$2:$C$44,'Cause of Death lookup'!$A$2:$A$44,0)</f>
        <v>Parkinsons</v>
      </c>
      <c r="BA15" s="13" t="s">
        <v>226</v>
      </c>
      <c r="BB15" s="14">
        <v>5275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9058</v>
      </c>
      <c r="BH15" s="14">
        <f t="shared" si="9"/>
        <v>10</v>
      </c>
    </row>
    <row r="16" spans="1:60" x14ac:dyDescent="0.35">
      <c r="C16" s="4" t="s">
        <v>143</v>
      </c>
      <c r="D16" s="6">
        <v>19564</v>
      </c>
      <c r="H16" s="8" t="s">
        <v>139</v>
      </c>
      <c r="I16" s="6">
        <v>23</v>
      </c>
      <c r="J16" s="6"/>
      <c r="M16" s="8" t="s">
        <v>99</v>
      </c>
      <c r="N16" s="6">
        <v>16</v>
      </c>
      <c r="O16" s="6"/>
      <c r="P16" s="6"/>
      <c r="Q16" s="6"/>
      <c r="R16" s="8" t="s">
        <v>143</v>
      </c>
      <c r="S16" s="6">
        <v>35</v>
      </c>
      <c r="T16" s="6"/>
      <c r="W16" s="8" t="s">
        <v>99</v>
      </c>
      <c r="X16" s="6">
        <v>59</v>
      </c>
      <c r="Y16" s="14"/>
      <c r="Z16" s="6"/>
      <c r="AB16" s="8" t="s">
        <v>143</v>
      </c>
      <c r="AC16" s="6">
        <v>183</v>
      </c>
      <c r="AD16" s="6"/>
      <c r="AG16" s="8" t="s">
        <v>143</v>
      </c>
      <c r="AH16" s="6">
        <v>381</v>
      </c>
      <c r="AI16" s="14">
        <f t="shared" si="4"/>
        <v>11</v>
      </c>
      <c r="AL16" s="8" t="s">
        <v>103</v>
      </c>
      <c r="AM16" s="6">
        <v>877</v>
      </c>
      <c r="AN16" s="14">
        <f t="shared" si="5"/>
        <v>11</v>
      </c>
      <c r="AQ16" s="8" t="s">
        <v>65</v>
      </c>
      <c r="AR16" s="6">
        <v>1948</v>
      </c>
      <c r="AS16" s="14">
        <f t="shared" si="6"/>
        <v>11</v>
      </c>
      <c r="AV16" s="8" t="s">
        <v>93</v>
      </c>
      <c r="AW16" s="6">
        <v>3768</v>
      </c>
      <c r="AX16" s="14">
        <f t="shared" si="7"/>
        <v>11</v>
      </c>
      <c r="AZ16" s="12"/>
      <c r="BA16" s="8" t="s">
        <v>143</v>
      </c>
      <c r="BB16" s="6">
        <v>5152</v>
      </c>
      <c r="BC16" s="14">
        <f t="shared" si="8"/>
        <v>11</v>
      </c>
      <c r="BF16" s="8" t="s">
        <v>226</v>
      </c>
      <c r="BG16" s="6">
        <v>6411</v>
      </c>
      <c r="BH16" s="14">
        <f t="shared" si="9"/>
        <v>11</v>
      </c>
    </row>
    <row r="17" spans="3:60" x14ac:dyDescent="0.35">
      <c r="C17" s="4" t="s">
        <v>93</v>
      </c>
      <c r="D17" s="6">
        <v>16250</v>
      </c>
      <c r="H17" s="8" t="s">
        <v>228</v>
      </c>
      <c r="I17" s="6">
        <v>21</v>
      </c>
      <c r="J17" s="6"/>
      <c r="M17" s="8" t="s">
        <v>236</v>
      </c>
      <c r="N17" s="6">
        <v>12</v>
      </c>
      <c r="O17" s="6"/>
      <c r="P17" s="6"/>
      <c r="Q17" s="6"/>
      <c r="R17" s="8" t="s">
        <v>147</v>
      </c>
      <c r="S17" s="6">
        <v>21</v>
      </c>
      <c r="T17" s="6"/>
      <c r="V17" s="6"/>
      <c r="W17" s="8" t="s">
        <v>143</v>
      </c>
      <c r="X17" s="6">
        <v>53</v>
      </c>
      <c r="Y17" s="14"/>
      <c r="Z17" s="6"/>
      <c r="AB17" s="8" t="s">
        <v>99</v>
      </c>
      <c r="AC17" s="6">
        <v>175</v>
      </c>
      <c r="AD17" s="6"/>
      <c r="AG17" s="8" t="s">
        <v>99</v>
      </c>
      <c r="AH17" s="6">
        <v>356</v>
      </c>
      <c r="AI17" s="14">
        <f t="shared" si="4"/>
        <v>12</v>
      </c>
      <c r="AL17" s="8" t="s">
        <v>212</v>
      </c>
      <c r="AM17" s="6">
        <v>509</v>
      </c>
      <c r="AN17" s="14">
        <f t="shared" si="5"/>
        <v>12</v>
      </c>
      <c r="AQ17" s="8" t="s">
        <v>212</v>
      </c>
      <c r="AR17" s="6">
        <v>1475</v>
      </c>
      <c r="AS17" s="14">
        <f t="shared" si="6"/>
        <v>12</v>
      </c>
      <c r="AV17" s="8" t="s">
        <v>212</v>
      </c>
      <c r="AW17" s="6">
        <v>2891</v>
      </c>
      <c r="AX17" s="14">
        <f t="shared" si="7"/>
        <v>12</v>
      </c>
      <c r="BA17" s="8" t="s">
        <v>212</v>
      </c>
      <c r="BB17" s="6">
        <v>4685</v>
      </c>
      <c r="BC17" s="14">
        <f t="shared" si="8"/>
        <v>12</v>
      </c>
      <c r="BF17" s="8" t="s">
        <v>143</v>
      </c>
      <c r="BG17" s="6">
        <v>5770</v>
      </c>
      <c r="BH17" s="14">
        <f t="shared" si="9"/>
        <v>12</v>
      </c>
    </row>
    <row r="18" spans="3:60" x14ac:dyDescent="0.35">
      <c r="C18" s="4" t="s">
        <v>226</v>
      </c>
      <c r="D18" s="6">
        <v>13714</v>
      </c>
      <c r="H18" s="8" t="s">
        <v>198</v>
      </c>
      <c r="I18" s="6">
        <v>15</v>
      </c>
      <c r="J18" s="6"/>
      <c r="M18" s="8" t="s">
        <v>147</v>
      </c>
      <c r="N18" s="6">
        <v>11</v>
      </c>
      <c r="O18" s="6"/>
      <c r="P18" s="6"/>
      <c r="Q18" s="6"/>
      <c r="R18" s="8" t="s">
        <v>236</v>
      </c>
      <c r="S18" s="6">
        <v>16</v>
      </c>
      <c r="T18" s="6"/>
      <c r="W18" s="8" t="s">
        <v>89</v>
      </c>
      <c r="X18" s="6">
        <v>32</v>
      </c>
      <c r="Y18" s="14"/>
      <c r="Z18" s="6"/>
      <c r="AB18" s="8" t="s">
        <v>164</v>
      </c>
      <c r="AC18" s="6">
        <v>173</v>
      </c>
      <c r="AD18" s="6"/>
      <c r="AG18" s="8" t="s">
        <v>89</v>
      </c>
      <c r="AH18" s="6">
        <v>349</v>
      </c>
      <c r="AI18" s="14">
        <f t="shared" si="4"/>
        <v>13</v>
      </c>
      <c r="AL18" s="8" t="s">
        <v>61</v>
      </c>
      <c r="AM18" s="6">
        <v>500</v>
      </c>
      <c r="AN18" s="14">
        <f t="shared" si="5"/>
        <v>13</v>
      </c>
      <c r="AQ18" s="8" t="s">
        <v>224</v>
      </c>
      <c r="AR18" s="6">
        <v>743</v>
      </c>
      <c r="AS18" s="14">
        <f t="shared" si="6"/>
        <v>13</v>
      </c>
      <c r="AV18" s="8" t="s">
        <v>226</v>
      </c>
      <c r="AW18" s="6">
        <v>1734</v>
      </c>
      <c r="AX18" s="14">
        <f t="shared" si="7"/>
        <v>13</v>
      </c>
      <c r="BA18" s="8" t="s">
        <v>93</v>
      </c>
      <c r="BB18" s="6">
        <v>2256</v>
      </c>
      <c r="BC18" s="14">
        <f t="shared" si="8"/>
        <v>13</v>
      </c>
      <c r="BF18" s="8" t="s">
        <v>234</v>
      </c>
      <c r="BG18" s="6">
        <v>4433</v>
      </c>
      <c r="BH18" s="14">
        <f t="shared" si="9"/>
        <v>13</v>
      </c>
    </row>
    <row r="19" spans="3:60" x14ac:dyDescent="0.35">
      <c r="C19" s="4" t="s">
        <v>65</v>
      </c>
      <c r="D19" s="6">
        <v>10254</v>
      </c>
      <c r="H19" s="8" t="s">
        <v>147</v>
      </c>
      <c r="I19" s="6">
        <v>13</v>
      </c>
      <c r="J19" s="6"/>
      <c r="M19" s="8"/>
      <c r="N19" s="6"/>
      <c r="O19" s="6"/>
      <c r="P19" s="6"/>
      <c r="Q19" s="6"/>
      <c r="R19" s="8" t="s">
        <v>131</v>
      </c>
      <c r="S19" s="6">
        <v>14</v>
      </c>
      <c r="T19" s="6"/>
      <c r="W19" s="8" t="s">
        <v>238</v>
      </c>
      <c r="X19" s="6">
        <v>27</v>
      </c>
      <c r="Y19" s="6"/>
      <c r="Z19" s="6"/>
      <c r="AB19" s="8" t="s">
        <v>89</v>
      </c>
      <c r="AC19" s="6">
        <v>136</v>
      </c>
      <c r="AD19" s="6"/>
      <c r="AG19" s="8" t="s">
        <v>282</v>
      </c>
      <c r="AH19" s="6">
        <v>233</v>
      </c>
      <c r="AI19" s="14">
        <f t="shared" si="4"/>
        <v>14</v>
      </c>
      <c r="AL19" s="8" t="s">
        <v>282</v>
      </c>
      <c r="AM19" s="6">
        <v>340</v>
      </c>
      <c r="AN19" s="14">
        <f t="shared" si="5"/>
        <v>14</v>
      </c>
      <c r="AQ19" s="8" t="s">
        <v>238</v>
      </c>
      <c r="AR19" s="6">
        <v>603</v>
      </c>
      <c r="AS19" s="14">
        <f t="shared" si="6"/>
        <v>14</v>
      </c>
      <c r="AV19" s="8" t="s">
        <v>238</v>
      </c>
      <c r="AW19" s="6">
        <v>1267</v>
      </c>
      <c r="AX19" s="14">
        <f t="shared" si="7"/>
        <v>14</v>
      </c>
      <c r="BA19" s="8" t="s">
        <v>238</v>
      </c>
      <c r="BB19" s="6">
        <v>2080</v>
      </c>
      <c r="BC19" s="14">
        <f t="shared" si="8"/>
        <v>14</v>
      </c>
      <c r="BF19" s="8" t="s">
        <v>95</v>
      </c>
      <c r="BG19" s="6">
        <v>4119</v>
      </c>
      <c r="BH19" s="14">
        <f t="shared" si="9"/>
        <v>14</v>
      </c>
    </row>
    <row r="20" spans="3:60" x14ac:dyDescent="0.35">
      <c r="C20" s="4" t="s">
        <v>95</v>
      </c>
      <c r="D20" s="6">
        <v>8336</v>
      </c>
      <c r="H20" s="8"/>
      <c r="I20" s="6"/>
      <c r="J20" s="6"/>
      <c r="M20" s="8"/>
      <c r="N20" s="6"/>
      <c r="O20" s="6"/>
      <c r="P20" s="6"/>
      <c r="Q20" s="6"/>
      <c r="R20" s="8" t="s">
        <v>85</v>
      </c>
      <c r="S20" s="6">
        <v>12</v>
      </c>
      <c r="T20" s="6"/>
      <c r="W20" s="8" t="s">
        <v>147</v>
      </c>
      <c r="X20" s="6">
        <v>24</v>
      </c>
      <c r="Y20" s="6"/>
      <c r="Z20" s="6"/>
      <c r="AB20" s="8" t="s">
        <v>282</v>
      </c>
      <c r="AC20" s="6">
        <v>112</v>
      </c>
      <c r="AD20" s="6"/>
      <c r="AG20" s="8" t="s">
        <v>164</v>
      </c>
      <c r="AH20" s="6">
        <v>204</v>
      </c>
      <c r="AI20" s="14">
        <f t="shared" si="4"/>
        <v>15</v>
      </c>
      <c r="AL20" s="8" t="s">
        <v>164</v>
      </c>
      <c r="AM20" s="6">
        <v>324</v>
      </c>
      <c r="AN20" s="6"/>
      <c r="AQ20" s="8" t="s">
        <v>164</v>
      </c>
      <c r="AR20" s="6">
        <v>601</v>
      </c>
      <c r="AS20" s="14">
        <f t="shared" si="6"/>
        <v>15</v>
      </c>
      <c r="AV20" s="8" t="s">
        <v>95</v>
      </c>
      <c r="AW20" s="6">
        <v>1188</v>
      </c>
      <c r="AX20" s="14">
        <f t="shared" si="7"/>
        <v>15</v>
      </c>
      <c r="BA20" s="8" t="s">
        <v>95</v>
      </c>
      <c r="BB20" s="6">
        <v>2057</v>
      </c>
      <c r="BC20" s="14">
        <f t="shared" si="8"/>
        <v>15</v>
      </c>
      <c r="BF20" s="8" t="s">
        <v>238</v>
      </c>
      <c r="BG20" s="6">
        <v>2718</v>
      </c>
      <c r="BH20" s="6"/>
    </row>
    <row r="21" spans="3:60" x14ac:dyDescent="0.35">
      <c r="C21" s="4" t="s">
        <v>234</v>
      </c>
      <c r="D21" s="6">
        <v>7222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236</v>
      </c>
      <c r="X21" s="6">
        <v>20</v>
      </c>
      <c r="Y21" s="6"/>
      <c r="Z21" s="6"/>
      <c r="AB21" s="8" t="s">
        <v>236</v>
      </c>
      <c r="AC21" s="6">
        <v>64</v>
      </c>
      <c r="AD21" s="6"/>
      <c r="AG21" s="8" t="s">
        <v>212</v>
      </c>
      <c r="AH21" s="6">
        <v>167</v>
      </c>
      <c r="AI21" s="6"/>
      <c r="AL21" s="8" t="s">
        <v>238</v>
      </c>
      <c r="AM21" s="6">
        <v>237</v>
      </c>
      <c r="AN21" s="6"/>
      <c r="AQ21" s="8" t="s">
        <v>95</v>
      </c>
      <c r="AR21" s="6">
        <v>591</v>
      </c>
      <c r="AS21" s="14">
        <f t="shared" si="6"/>
        <v>16</v>
      </c>
      <c r="AV21" s="8" t="s">
        <v>65</v>
      </c>
      <c r="AW21" s="6">
        <v>985</v>
      </c>
      <c r="AX21" s="14">
        <f t="shared" si="7"/>
        <v>16</v>
      </c>
      <c r="BA21" s="8" t="s">
        <v>234</v>
      </c>
      <c r="BB21" s="6">
        <v>1601</v>
      </c>
      <c r="BC21" s="14">
        <f t="shared" si="8"/>
        <v>16</v>
      </c>
      <c r="BF21" s="8" t="s">
        <v>210</v>
      </c>
      <c r="BG21" s="6">
        <v>1449</v>
      </c>
      <c r="BH21" s="6"/>
    </row>
    <row r="22" spans="3:60" x14ac:dyDescent="0.35">
      <c r="C22" s="4" t="s">
        <v>238</v>
      </c>
      <c r="D22" s="6">
        <v>7166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93</v>
      </c>
      <c r="X22" s="6">
        <v>13</v>
      </c>
      <c r="Y22" s="6"/>
      <c r="Z22" s="6"/>
      <c r="AB22" s="8" t="s">
        <v>147</v>
      </c>
      <c r="AC22" s="6">
        <v>53</v>
      </c>
      <c r="AD22" s="6"/>
      <c r="AG22" s="8" t="s">
        <v>238</v>
      </c>
      <c r="AH22" s="6">
        <v>105</v>
      </c>
      <c r="AI22" s="6"/>
      <c r="AL22" s="8" t="s">
        <v>95</v>
      </c>
      <c r="AM22" s="6">
        <v>228</v>
      </c>
      <c r="AN22" s="6"/>
      <c r="AQ22" s="8" t="s">
        <v>284</v>
      </c>
      <c r="AR22" s="6">
        <v>568</v>
      </c>
      <c r="AS22" s="14">
        <f t="shared" si="6"/>
        <v>17</v>
      </c>
      <c r="AV22" s="8" t="s">
        <v>206</v>
      </c>
      <c r="AW22" s="6">
        <v>821</v>
      </c>
      <c r="AX22" s="14">
        <f t="shared" si="7"/>
        <v>17</v>
      </c>
      <c r="BA22" s="8" t="s">
        <v>206</v>
      </c>
      <c r="BB22" s="6">
        <v>1245</v>
      </c>
      <c r="BC22" s="14">
        <f t="shared" si="8"/>
        <v>17</v>
      </c>
      <c r="BF22" s="8" t="s">
        <v>206</v>
      </c>
      <c r="BG22" s="6">
        <v>1363</v>
      </c>
      <c r="BH22" s="6"/>
    </row>
    <row r="23" spans="3:60" x14ac:dyDescent="0.35">
      <c r="C23" s="4" t="s">
        <v>164</v>
      </c>
      <c r="D23" s="6">
        <v>4638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300</v>
      </c>
      <c r="X23" s="6">
        <v>12</v>
      </c>
      <c r="Y23" s="6"/>
      <c r="Z23" s="6"/>
      <c r="AB23" s="8" t="s">
        <v>95</v>
      </c>
      <c r="AC23" s="6">
        <v>49</v>
      </c>
      <c r="AD23" s="6"/>
      <c r="AG23" s="8" t="s">
        <v>147</v>
      </c>
      <c r="AH23" s="6">
        <v>97</v>
      </c>
      <c r="AI23" s="6"/>
      <c r="AL23" s="8" t="s">
        <v>284</v>
      </c>
      <c r="AM23" s="6">
        <v>219</v>
      </c>
      <c r="AN23" s="6"/>
      <c r="AQ23" s="8" t="s">
        <v>61</v>
      </c>
      <c r="AR23" s="6">
        <v>403</v>
      </c>
      <c r="AS23" s="14">
        <f t="shared" si="6"/>
        <v>18</v>
      </c>
      <c r="AV23" s="8" t="s">
        <v>234</v>
      </c>
      <c r="AW23" s="6">
        <v>692</v>
      </c>
      <c r="AX23" s="14">
        <f t="shared" si="7"/>
        <v>18</v>
      </c>
      <c r="BA23" s="8" t="s">
        <v>145</v>
      </c>
      <c r="BB23" s="6">
        <v>773</v>
      </c>
      <c r="BC23" s="6"/>
      <c r="BF23" s="8" t="s">
        <v>236</v>
      </c>
      <c r="BG23" s="6">
        <v>1234</v>
      </c>
      <c r="BH23" s="6"/>
    </row>
    <row r="24" spans="3:60" x14ac:dyDescent="0.35">
      <c r="C24" s="4" t="s">
        <v>85</v>
      </c>
      <c r="D24" s="6">
        <v>4537</v>
      </c>
      <c r="W24" t="s">
        <v>95</v>
      </c>
      <c r="X24">
        <v>11</v>
      </c>
      <c r="AB24" t="s">
        <v>238</v>
      </c>
      <c r="AC24">
        <v>47</v>
      </c>
      <c r="AG24" s="8" t="s">
        <v>236</v>
      </c>
      <c r="AH24" s="6">
        <v>95</v>
      </c>
      <c r="AL24" s="8" t="s">
        <v>147</v>
      </c>
      <c r="AM24" s="6">
        <v>190</v>
      </c>
      <c r="AQ24" s="8" t="s">
        <v>147</v>
      </c>
      <c r="AR24" s="6">
        <v>389</v>
      </c>
      <c r="AV24" s="8" t="s">
        <v>147</v>
      </c>
      <c r="AW24" s="6">
        <v>611</v>
      </c>
      <c r="BA24" s="8" t="s">
        <v>236</v>
      </c>
      <c r="BB24" s="6">
        <v>642</v>
      </c>
      <c r="BF24" s="8" t="s">
        <v>145</v>
      </c>
      <c r="BG24" s="6">
        <v>994</v>
      </c>
    </row>
    <row r="25" spans="3:60" x14ac:dyDescent="0.35">
      <c r="C25" s="4" t="s">
        <v>206</v>
      </c>
      <c r="D25" s="6">
        <v>4080</v>
      </c>
      <c r="W25" t="s">
        <v>282</v>
      </c>
      <c r="X25">
        <v>11</v>
      </c>
      <c r="AB25" t="s">
        <v>212</v>
      </c>
      <c r="AC25">
        <v>46</v>
      </c>
      <c r="AG25" s="8" t="s">
        <v>95</v>
      </c>
      <c r="AH25" s="6">
        <v>93</v>
      </c>
      <c r="AL25" s="8" t="s">
        <v>206</v>
      </c>
      <c r="AM25" s="6">
        <v>155</v>
      </c>
      <c r="AQ25" s="8" t="s">
        <v>206</v>
      </c>
      <c r="AR25" s="6">
        <v>385</v>
      </c>
      <c r="AV25" s="8" t="s">
        <v>145</v>
      </c>
      <c r="AW25" s="6">
        <v>536</v>
      </c>
      <c r="BA25" s="8" t="s">
        <v>147</v>
      </c>
      <c r="BB25" s="6">
        <v>608</v>
      </c>
      <c r="BF25" s="8" t="s">
        <v>176</v>
      </c>
      <c r="BG25" s="6">
        <v>927</v>
      </c>
    </row>
    <row r="26" spans="3:60" x14ac:dyDescent="0.35">
      <c r="C26" s="4" t="s">
        <v>61</v>
      </c>
      <c r="D26" s="6">
        <v>3875</v>
      </c>
      <c r="AB26" t="s">
        <v>206</v>
      </c>
      <c r="AC26">
        <v>23</v>
      </c>
      <c r="AG26" s="8" t="s">
        <v>206</v>
      </c>
      <c r="AH26" s="6">
        <v>88</v>
      </c>
      <c r="AL26" s="8" t="s">
        <v>234</v>
      </c>
      <c r="AM26" s="6">
        <v>125</v>
      </c>
      <c r="AQ26" s="8" t="s">
        <v>282</v>
      </c>
      <c r="AR26" s="6">
        <v>358</v>
      </c>
      <c r="AV26" s="8" t="s">
        <v>236</v>
      </c>
      <c r="AW26" s="6">
        <v>423</v>
      </c>
      <c r="BA26" s="8" t="s">
        <v>210</v>
      </c>
      <c r="BB26" s="6">
        <v>520</v>
      </c>
      <c r="BF26" s="8" t="s">
        <v>93</v>
      </c>
      <c r="BG26" s="6">
        <v>887</v>
      </c>
    </row>
    <row r="27" spans="3:60" x14ac:dyDescent="0.35">
      <c r="C27" s="4" t="s">
        <v>236</v>
      </c>
      <c r="D27" s="6">
        <v>2854</v>
      </c>
      <c r="AB27" t="s">
        <v>284</v>
      </c>
      <c r="AC27">
        <v>22</v>
      </c>
      <c r="AG27" t="s">
        <v>284</v>
      </c>
      <c r="AH27">
        <v>56</v>
      </c>
      <c r="AL27" t="s">
        <v>236</v>
      </c>
      <c r="AM27">
        <v>120</v>
      </c>
      <c r="AQ27" s="8" t="s">
        <v>234</v>
      </c>
      <c r="AR27" s="6">
        <v>325</v>
      </c>
      <c r="AV27" t="s">
        <v>284</v>
      </c>
      <c r="AW27">
        <v>379</v>
      </c>
      <c r="BA27" t="s">
        <v>176</v>
      </c>
      <c r="BB27">
        <v>492</v>
      </c>
      <c r="BF27" s="8" t="s">
        <v>184</v>
      </c>
      <c r="BG27" s="6">
        <v>600</v>
      </c>
    </row>
    <row r="28" spans="3:60" x14ac:dyDescent="0.35">
      <c r="C28" s="4" t="s">
        <v>145</v>
      </c>
      <c r="D28" s="6">
        <v>2633</v>
      </c>
      <c r="AB28" t="s">
        <v>184</v>
      </c>
      <c r="AC28">
        <v>12</v>
      </c>
      <c r="AG28" t="s">
        <v>184</v>
      </c>
      <c r="AH28">
        <v>36</v>
      </c>
      <c r="AL28" t="s">
        <v>184</v>
      </c>
      <c r="AM28">
        <v>90</v>
      </c>
      <c r="AQ28" s="8" t="s">
        <v>226</v>
      </c>
      <c r="AR28" s="6">
        <v>270</v>
      </c>
      <c r="AV28" t="s">
        <v>184</v>
      </c>
      <c r="AW28">
        <v>319</v>
      </c>
      <c r="BA28" t="s">
        <v>184</v>
      </c>
      <c r="BB28">
        <v>467</v>
      </c>
      <c r="BF28" s="8" t="s">
        <v>180</v>
      </c>
      <c r="BG28" s="6">
        <v>579</v>
      </c>
    </row>
    <row r="29" spans="3:60" x14ac:dyDescent="0.35">
      <c r="C29" s="4" t="s">
        <v>147</v>
      </c>
      <c r="D29" s="6">
        <v>2466</v>
      </c>
      <c r="AB29" t="s">
        <v>170</v>
      </c>
      <c r="AC29">
        <v>11</v>
      </c>
      <c r="AG29" t="s">
        <v>234</v>
      </c>
      <c r="AH29">
        <v>36</v>
      </c>
      <c r="AL29" t="s">
        <v>145</v>
      </c>
      <c r="AM29">
        <v>66</v>
      </c>
      <c r="AQ29" t="s">
        <v>145</v>
      </c>
      <c r="AR29">
        <v>242</v>
      </c>
      <c r="AV29" t="s">
        <v>164</v>
      </c>
      <c r="AW29">
        <v>316</v>
      </c>
      <c r="BA29" t="s">
        <v>65</v>
      </c>
      <c r="BB29">
        <v>410</v>
      </c>
      <c r="BF29" s="4" t="s">
        <v>147</v>
      </c>
      <c r="BG29" s="6">
        <v>449</v>
      </c>
    </row>
    <row r="30" spans="3:60" x14ac:dyDescent="0.35">
      <c r="C30" s="4" t="s">
        <v>210</v>
      </c>
      <c r="D30" s="6">
        <v>2362</v>
      </c>
      <c r="AB30" t="s">
        <v>234</v>
      </c>
      <c r="AC30">
        <v>10</v>
      </c>
      <c r="AG30" t="s">
        <v>170</v>
      </c>
      <c r="AH30">
        <v>25</v>
      </c>
      <c r="AL30" t="s">
        <v>224</v>
      </c>
      <c r="AM30">
        <v>61</v>
      </c>
      <c r="AQ30" t="s">
        <v>236</v>
      </c>
      <c r="AR30">
        <v>228</v>
      </c>
      <c r="AV30" t="s">
        <v>176</v>
      </c>
      <c r="AW30">
        <v>289</v>
      </c>
      <c r="BA30" t="s">
        <v>180</v>
      </c>
      <c r="BB30">
        <v>350</v>
      </c>
      <c r="BF30" s="8" t="s">
        <v>164</v>
      </c>
      <c r="BG30" s="6">
        <v>198</v>
      </c>
    </row>
    <row r="31" spans="3:60" x14ac:dyDescent="0.35">
      <c r="C31" s="4" t="s">
        <v>176</v>
      </c>
      <c r="D31" s="6">
        <v>1956</v>
      </c>
      <c r="AG31" t="s">
        <v>176</v>
      </c>
      <c r="AH31">
        <v>24</v>
      </c>
      <c r="AL31" t="s">
        <v>176</v>
      </c>
      <c r="AM31">
        <v>54</v>
      </c>
      <c r="AQ31" t="s">
        <v>184</v>
      </c>
      <c r="AR31">
        <v>221</v>
      </c>
      <c r="AV31" t="s">
        <v>210</v>
      </c>
      <c r="AW31">
        <v>253</v>
      </c>
      <c r="BA31" t="s">
        <v>164</v>
      </c>
      <c r="BB31">
        <v>224</v>
      </c>
      <c r="BF31" s="8" t="s">
        <v>170</v>
      </c>
      <c r="BG31" s="6">
        <v>176</v>
      </c>
    </row>
    <row r="32" spans="3:60" x14ac:dyDescent="0.35">
      <c r="C32" s="4" t="s">
        <v>184</v>
      </c>
      <c r="D32" s="6">
        <v>1745</v>
      </c>
      <c r="AG32" t="s">
        <v>145</v>
      </c>
      <c r="AH32">
        <v>22</v>
      </c>
      <c r="AL32" t="s">
        <v>170</v>
      </c>
      <c r="AM32">
        <v>44</v>
      </c>
      <c r="AQ32" t="s">
        <v>176</v>
      </c>
      <c r="AR32">
        <v>170</v>
      </c>
      <c r="AV32" t="s">
        <v>61</v>
      </c>
      <c r="AW32">
        <v>241</v>
      </c>
      <c r="BA32" t="s">
        <v>170</v>
      </c>
      <c r="BB32">
        <v>174</v>
      </c>
      <c r="BF32" s="8" t="s">
        <v>65</v>
      </c>
      <c r="BG32" s="6">
        <v>158</v>
      </c>
    </row>
    <row r="33" spans="3:59" x14ac:dyDescent="0.35">
      <c r="C33" s="4" t="s">
        <v>284</v>
      </c>
      <c r="D33" s="6">
        <v>1504</v>
      </c>
      <c r="AG33" t="s">
        <v>228</v>
      </c>
      <c r="AH33">
        <v>20</v>
      </c>
      <c r="AL33" t="s">
        <v>180</v>
      </c>
      <c r="AM33">
        <v>43</v>
      </c>
      <c r="AQ33" t="s">
        <v>210</v>
      </c>
      <c r="AR33">
        <v>118</v>
      </c>
      <c r="AV33" t="s">
        <v>180</v>
      </c>
      <c r="AW33">
        <v>191</v>
      </c>
      <c r="BA33" t="s">
        <v>284</v>
      </c>
      <c r="BB33">
        <v>174</v>
      </c>
      <c r="BF33" s="8" t="s">
        <v>284</v>
      </c>
      <c r="BG33" s="6">
        <v>86</v>
      </c>
    </row>
    <row r="34" spans="3:59" x14ac:dyDescent="0.35">
      <c r="C34" s="4" t="s">
        <v>282</v>
      </c>
      <c r="D34" s="6">
        <v>1291</v>
      </c>
      <c r="AG34" t="s">
        <v>180</v>
      </c>
      <c r="AH34">
        <v>16</v>
      </c>
      <c r="AL34" t="s">
        <v>228</v>
      </c>
      <c r="AM34">
        <v>30</v>
      </c>
      <c r="AQ34" t="s">
        <v>180</v>
      </c>
      <c r="AR34">
        <v>99</v>
      </c>
      <c r="AV34" t="s">
        <v>282</v>
      </c>
      <c r="AW34">
        <v>178</v>
      </c>
      <c r="BA34" t="s">
        <v>61</v>
      </c>
      <c r="BB34">
        <v>138</v>
      </c>
      <c r="BF34" s="8" t="s">
        <v>61</v>
      </c>
      <c r="BG34" s="6">
        <v>64</v>
      </c>
    </row>
    <row r="35" spans="3:59" x14ac:dyDescent="0.35">
      <c r="C35" s="4" t="s">
        <v>180</v>
      </c>
      <c r="D35" s="6">
        <v>1278</v>
      </c>
      <c r="AG35" t="s">
        <v>166</v>
      </c>
      <c r="AH35">
        <v>11</v>
      </c>
      <c r="AL35" t="s">
        <v>226</v>
      </c>
      <c r="AM35">
        <v>24</v>
      </c>
      <c r="AQ35" t="s">
        <v>170</v>
      </c>
      <c r="AR35">
        <v>79</v>
      </c>
      <c r="AV35" t="s">
        <v>170</v>
      </c>
      <c r="AW35">
        <v>115</v>
      </c>
      <c r="BA35" t="s">
        <v>228</v>
      </c>
      <c r="BB35">
        <v>45</v>
      </c>
      <c r="BF35" s="8" t="s">
        <v>182</v>
      </c>
      <c r="BG35" s="6">
        <v>57</v>
      </c>
    </row>
    <row r="36" spans="3:59" x14ac:dyDescent="0.35">
      <c r="C36" s="4" t="s">
        <v>304</v>
      </c>
      <c r="D36" s="6">
        <v>1095</v>
      </c>
      <c r="AL36" t="s">
        <v>210</v>
      </c>
      <c r="AM36">
        <v>22</v>
      </c>
      <c r="AQ36" t="s">
        <v>228</v>
      </c>
      <c r="AR36">
        <v>58</v>
      </c>
      <c r="AV36" t="s">
        <v>294</v>
      </c>
      <c r="AW36">
        <v>50</v>
      </c>
      <c r="BA36" t="s">
        <v>282</v>
      </c>
      <c r="BB36">
        <v>44</v>
      </c>
      <c r="BF36" s="8" t="s">
        <v>198</v>
      </c>
      <c r="BG36" s="6">
        <v>54</v>
      </c>
    </row>
    <row r="37" spans="3:59" x14ac:dyDescent="0.35">
      <c r="C37" s="4" t="s">
        <v>170</v>
      </c>
      <c r="D37" s="6">
        <v>624</v>
      </c>
      <c r="AL37" t="s">
        <v>166</v>
      </c>
      <c r="AM37">
        <v>15</v>
      </c>
      <c r="AQ37" t="s">
        <v>294</v>
      </c>
      <c r="AR37">
        <v>29</v>
      </c>
      <c r="AV37" t="s">
        <v>228</v>
      </c>
      <c r="AW37">
        <v>45</v>
      </c>
      <c r="BA37" t="s">
        <v>294</v>
      </c>
      <c r="BB37">
        <v>42</v>
      </c>
      <c r="BF37" s="8" t="s">
        <v>294</v>
      </c>
      <c r="BG37" s="6">
        <v>41</v>
      </c>
    </row>
    <row r="38" spans="3:59" x14ac:dyDescent="0.35">
      <c r="C38" s="4" t="s">
        <v>228</v>
      </c>
      <c r="D38" s="6">
        <v>244</v>
      </c>
      <c r="AL38" t="s">
        <v>304</v>
      </c>
      <c r="AM38">
        <v>15</v>
      </c>
      <c r="AQ38" t="s">
        <v>166</v>
      </c>
      <c r="AR38">
        <v>27</v>
      </c>
      <c r="AV38" t="s">
        <v>182</v>
      </c>
      <c r="AW38">
        <v>32</v>
      </c>
      <c r="BA38" t="s">
        <v>182</v>
      </c>
      <c r="BB38">
        <v>42</v>
      </c>
      <c r="BF38" s="8" t="s">
        <v>166</v>
      </c>
      <c r="BG38" s="6">
        <v>38</v>
      </c>
    </row>
    <row r="39" spans="3:59" x14ac:dyDescent="0.35">
      <c r="C39" s="4" t="s">
        <v>294</v>
      </c>
      <c r="D39" s="6">
        <v>174</v>
      </c>
      <c r="AL39" t="s">
        <v>294</v>
      </c>
      <c r="AM39">
        <v>12</v>
      </c>
      <c r="AQ39" t="s">
        <v>182</v>
      </c>
      <c r="AR39">
        <v>26</v>
      </c>
      <c r="AV39" t="s">
        <v>166</v>
      </c>
      <c r="AW39">
        <v>24</v>
      </c>
      <c r="BA39" t="s">
        <v>166</v>
      </c>
      <c r="BB39">
        <v>41</v>
      </c>
      <c r="BF39" s="8" t="s">
        <v>228</v>
      </c>
      <c r="BG39" s="6">
        <v>25</v>
      </c>
    </row>
    <row r="40" spans="3:59" x14ac:dyDescent="0.35">
      <c r="C40" s="4" t="s">
        <v>182</v>
      </c>
      <c r="D40" s="6">
        <v>167</v>
      </c>
      <c r="AL40" t="s">
        <v>182</v>
      </c>
      <c r="AM40">
        <v>10</v>
      </c>
      <c r="AQ40" t="s">
        <v>198</v>
      </c>
      <c r="AR40">
        <v>11</v>
      </c>
      <c r="BA40" t="s">
        <v>198</v>
      </c>
      <c r="BB40">
        <v>20</v>
      </c>
      <c r="BF40" s="8" t="s">
        <v>188</v>
      </c>
      <c r="BG40" s="6">
        <v>17</v>
      </c>
    </row>
    <row r="41" spans="3:59" x14ac:dyDescent="0.35">
      <c r="C41" s="4" t="s">
        <v>166</v>
      </c>
      <c r="D41" s="6">
        <v>156</v>
      </c>
      <c r="BF41" s="8" t="s">
        <v>282</v>
      </c>
      <c r="BG41" s="6">
        <v>15</v>
      </c>
    </row>
    <row r="42" spans="3:59" x14ac:dyDescent="0.35">
      <c r="C42" s="4" t="s">
        <v>198</v>
      </c>
      <c r="D42" s="6">
        <v>100</v>
      </c>
      <c r="BF42" s="8"/>
      <c r="BG42" s="6"/>
    </row>
    <row r="43" spans="3:59" x14ac:dyDescent="0.35">
      <c r="C43" s="4" t="s">
        <v>188</v>
      </c>
      <c r="D43" s="6">
        <v>17</v>
      </c>
      <c r="BF43" s="8"/>
      <c r="BG43" s="6"/>
    </row>
    <row r="44" spans="3:59" x14ac:dyDescent="0.35">
      <c r="C44" s="4" t="s">
        <v>300</v>
      </c>
      <c r="D44" s="6">
        <v>12</v>
      </c>
      <c r="BF44" s="8"/>
      <c r="BG44" s="6"/>
    </row>
    <row r="45" spans="3:59" x14ac:dyDescent="0.35">
      <c r="C45" s="4"/>
      <c r="D45" s="6"/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/>
  <dimension ref="A2:E48"/>
  <sheetViews>
    <sheetView tabSelected="1" workbookViewId="0">
      <selection activeCell="A10" sqref="A10"/>
    </sheetView>
  </sheetViews>
  <sheetFormatPr defaultRowHeight="14.5" x14ac:dyDescent="0.35"/>
  <cols>
    <col min="1" max="1" width="84.90625" bestFit="1" customWidth="1"/>
    <col min="2" max="2" width="13.08984375" bestFit="1" customWidth="1"/>
    <col min="3" max="3" width="8.90625" bestFit="1" customWidth="1"/>
    <col min="4" max="4" width="10.7265625" bestFit="1" customWidth="1"/>
    <col min="5" max="7" width="10.1796875" bestFit="1" customWidth="1"/>
    <col min="8" max="8" width="9.1796875" bestFit="1" customWidth="1"/>
    <col min="9" max="11" width="10.1796875" bestFit="1" customWidth="1"/>
    <col min="12" max="12" width="8.453125" bestFit="1" customWidth="1"/>
    <col min="13" max="13" width="9.453125" bestFit="1" customWidth="1"/>
    <col min="14" max="15" width="10.1796875" bestFit="1" customWidth="1"/>
    <col min="16" max="23" width="8.7265625" bestFit="1" customWidth="1"/>
    <col min="24" max="24" width="10.1796875" bestFit="1" customWidth="1"/>
  </cols>
  <sheetData>
    <row r="2" spans="1:5" x14ac:dyDescent="0.35">
      <c r="A2" s="3" t="s">
        <v>1</v>
      </c>
      <c r="B2" s="4">
        <v>2019</v>
      </c>
    </row>
    <row r="3" spans="1:5" x14ac:dyDescent="0.35">
      <c r="A3" s="3" t="s">
        <v>708</v>
      </c>
      <c r="B3" t="s">
        <v>772</v>
      </c>
    </row>
    <row r="4" spans="1:5" x14ac:dyDescent="0.35">
      <c r="A4" s="3" t="s">
        <v>308</v>
      </c>
      <c r="B4" t="s">
        <v>312</v>
      </c>
    </row>
    <row r="5" spans="1:5" x14ac:dyDescent="0.35">
      <c r="A5" s="3" t="s">
        <v>3</v>
      </c>
      <c r="B5" t="s">
        <v>772</v>
      </c>
    </row>
    <row r="7" spans="1:5" x14ac:dyDescent="0.35">
      <c r="A7" s="3" t="s">
        <v>309</v>
      </c>
      <c r="B7" t="s">
        <v>311</v>
      </c>
    </row>
    <row r="8" spans="1:5" x14ac:dyDescent="0.35">
      <c r="A8" s="4" t="s">
        <v>127</v>
      </c>
      <c r="B8" s="6">
        <v>659035</v>
      </c>
      <c r="E8" s="79"/>
    </row>
    <row r="9" spans="1:5" x14ac:dyDescent="0.35">
      <c r="A9" s="4" t="s">
        <v>139</v>
      </c>
      <c r="B9" s="6">
        <v>599589</v>
      </c>
      <c r="E9" s="80"/>
    </row>
    <row r="10" spans="1:5" x14ac:dyDescent="0.35">
      <c r="A10" s="4" t="s">
        <v>79</v>
      </c>
      <c r="B10" s="6">
        <v>173036</v>
      </c>
      <c r="E10" s="80"/>
    </row>
    <row r="11" spans="1:5" x14ac:dyDescent="0.35">
      <c r="A11" s="4" t="s">
        <v>99</v>
      </c>
      <c r="B11" s="6">
        <v>156962</v>
      </c>
      <c r="E11" s="80"/>
    </row>
    <row r="12" spans="1:5" x14ac:dyDescent="0.35">
      <c r="A12" s="4" t="s">
        <v>107</v>
      </c>
      <c r="B12" s="6">
        <v>150000</v>
      </c>
      <c r="E12" s="80"/>
    </row>
    <row r="13" spans="1:5" x14ac:dyDescent="0.35">
      <c r="A13" s="4" t="s">
        <v>224</v>
      </c>
      <c r="B13" s="6">
        <v>121487</v>
      </c>
      <c r="E13" s="80"/>
    </row>
    <row r="14" spans="1:5" x14ac:dyDescent="0.35">
      <c r="A14" s="4" t="s">
        <v>131</v>
      </c>
      <c r="B14" s="6">
        <v>87642</v>
      </c>
    </row>
    <row r="15" spans="1:5" x14ac:dyDescent="0.35">
      <c r="A15" s="4" t="s">
        <v>89</v>
      </c>
      <c r="B15" s="6">
        <v>51548</v>
      </c>
    </row>
    <row r="16" spans="1:5" x14ac:dyDescent="0.35">
      <c r="A16" s="4" t="s">
        <v>103</v>
      </c>
      <c r="B16" s="6">
        <v>49780</v>
      </c>
    </row>
    <row r="17" spans="1:2" x14ac:dyDescent="0.35">
      <c r="A17" s="4" t="s">
        <v>65</v>
      </c>
      <c r="B17" s="6">
        <v>47507</v>
      </c>
    </row>
    <row r="18" spans="1:2" x14ac:dyDescent="0.35">
      <c r="A18" s="4" t="s">
        <v>93</v>
      </c>
      <c r="B18" s="6">
        <v>44351</v>
      </c>
    </row>
    <row r="19" spans="1:2" x14ac:dyDescent="0.35">
      <c r="A19" s="4" t="s">
        <v>143</v>
      </c>
      <c r="B19" s="6">
        <v>38430</v>
      </c>
    </row>
    <row r="20" spans="1:2" x14ac:dyDescent="0.35">
      <c r="A20" s="4" t="s">
        <v>212</v>
      </c>
      <c r="B20" s="6">
        <v>36515</v>
      </c>
    </row>
    <row r="21" spans="1:2" x14ac:dyDescent="0.35">
      <c r="A21" s="4" t="s">
        <v>226</v>
      </c>
      <c r="B21" s="6">
        <v>35299</v>
      </c>
    </row>
    <row r="22" spans="1:2" x14ac:dyDescent="0.35">
      <c r="A22" s="4" t="s">
        <v>95</v>
      </c>
      <c r="B22" s="6">
        <v>19162</v>
      </c>
    </row>
    <row r="23" spans="1:2" x14ac:dyDescent="0.35">
      <c r="A23" s="4" t="s">
        <v>61</v>
      </c>
      <c r="B23" s="6">
        <v>19139</v>
      </c>
    </row>
    <row r="24" spans="1:2" x14ac:dyDescent="0.35">
      <c r="A24" s="4" t="s">
        <v>238</v>
      </c>
      <c r="B24" s="6">
        <v>15590</v>
      </c>
    </row>
    <row r="25" spans="1:2" x14ac:dyDescent="0.35">
      <c r="A25" s="4" t="s">
        <v>234</v>
      </c>
      <c r="B25" s="6">
        <v>11540</v>
      </c>
    </row>
    <row r="26" spans="1:2" x14ac:dyDescent="0.35">
      <c r="A26" s="4" t="s">
        <v>85</v>
      </c>
      <c r="B26" s="6">
        <v>10381</v>
      </c>
    </row>
    <row r="27" spans="1:2" x14ac:dyDescent="0.35">
      <c r="A27" s="4" t="s">
        <v>206</v>
      </c>
      <c r="B27" s="6">
        <v>9892</v>
      </c>
    </row>
    <row r="28" spans="1:2" x14ac:dyDescent="0.35">
      <c r="A28" s="4" t="s">
        <v>164</v>
      </c>
      <c r="B28" s="6">
        <v>9713</v>
      </c>
    </row>
    <row r="29" spans="1:2" x14ac:dyDescent="0.35">
      <c r="A29" s="4" t="s">
        <v>147</v>
      </c>
      <c r="B29" s="6">
        <v>5329</v>
      </c>
    </row>
    <row r="30" spans="1:2" x14ac:dyDescent="0.35">
      <c r="A30" s="4" t="s">
        <v>236</v>
      </c>
      <c r="B30" s="6">
        <v>5242</v>
      </c>
    </row>
    <row r="31" spans="1:2" x14ac:dyDescent="0.35">
      <c r="A31" s="4" t="s">
        <v>282</v>
      </c>
      <c r="B31" s="6">
        <v>5039</v>
      </c>
    </row>
    <row r="32" spans="1:2" x14ac:dyDescent="0.35">
      <c r="A32" s="4" t="s">
        <v>145</v>
      </c>
      <c r="B32" s="6">
        <v>4508</v>
      </c>
    </row>
    <row r="33" spans="1:2" x14ac:dyDescent="0.35">
      <c r="A33" s="4" t="s">
        <v>210</v>
      </c>
      <c r="B33" s="6">
        <v>4401</v>
      </c>
    </row>
    <row r="34" spans="1:2" x14ac:dyDescent="0.35">
      <c r="A34" s="4" t="s">
        <v>284</v>
      </c>
      <c r="B34" s="6">
        <v>4277</v>
      </c>
    </row>
    <row r="35" spans="1:2" x14ac:dyDescent="0.35">
      <c r="A35" s="4" t="s">
        <v>176</v>
      </c>
      <c r="B35" s="6">
        <v>3843</v>
      </c>
    </row>
    <row r="36" spans="1:2" x14ac:dyDescent="0.35">
      <c r="A36" s="4" t="s">
        <v>184</v>
      </c>
      <c r="B36" s="6">
        <v>3537</v>
      </c>
    </row>
    <row r="37" spans="1:2" x14ac:dyDescent="0.35">
      <c r="A37" s="4" t="s">
        <v>180</v>
      </c>
      <c r="B37" s="6">
        <v>2238</v>
      </c>
    </row>
    <row r="38" spans="1:2" x14ac:dyDescent="0.35">
      <c r="A38" s="4" t="s">
        <v>304</v>
      </c>
      <c r="B38" s="6">
        <v>1095</v>
      </c>
    </row>
    <row r="39" spans="1:2" x14ac:dyDescent="0.35">
      <c r="A39" s="4" t="s">
        <v>170</v>
      </c>
      <c r="B39" s="6">
        <v>935</v>
      </c>
    </row>
    <row r="40" spans="1:2" x14ac:dyDescent="0.35">
      <c r="A40" s="4" t="s">
        <v>188</v>
      </c>
      <c r="B40" s="6">
        <v>641</v>
      </c>
    </row>
    <row r="41" spans="1:2" x14ac:dyDescent="0.35">
      <c r="A41" s="4" t="s">
        <v>168</v>
      </c>
      <c r="B41" s="6">
        <v>633</v>
      </c>
    </row>
    <row r="42" spans="1:2" x14ac:dyDescent="0.35">
      <c r="A42" s="4" t="s">
        <v>300</v>
      </c>
      <c r="B42" s="6">
        <v>617</v>
      </c>
    </row>
    <row r="43" spans="1:2" x14ac:dyDescent="0.35">
      <c r="A43" s="4" t="s">
        <v>228</v>
      </c>
      <c r="B43" s="6">
        <v>547</v>
      </c>
    </row>
    <row r="44" spans="1:2" x14ac:dyDescent="0.35">
      <c r="A44" s="4" t="s">
        <v>294</v>
      </c>
      <c r="B44" s="6">
        <v>500</v>
      </c>
    </row>
    <row r="45" spans="1:2" x14ac:dyDescent="0.35">
      <c r="A45" s="4" t="s">
        <v>182</v>
      </c>
      <c r="B45" s="6">
        <v>363</v>
      </c>
    </row>
    <row r="46" spans="1:2" x14ac:dyDescent="0.35">
      <c r="A46" s="4" t="s">
        <v>198</v>
      </c>
      <c r="B46" s="6">
        <v>174</v>
      </c>
    </row>
    <row r="47" spans="1:2" x14ac:dyDescent="0.35">
      <c r="A47" s="4" t="s">
        <v>166</v>
      </c>
      <c r="B47" s="6">
        <v>156</v>
      </c>
    </row>
    <row r="48" spans="1:2" x14ac:dyDescent="0.35">
      <c r="A48" s="4" t="s">
        <v>310</v>
      </c>
      <c r="B48" s="6">
        <v>2390673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CD3FB-F77F-4990-8D0B-D3A07821665C}">
  <sheetPr codeName="Sheet29"/>
  <dimension ref="A1:BH49"/>
  <sheetViews>
    <sheetView topLeftCell="AV1" zoomScale="148" zoomScaleNormal="148" workbookViewId="0">
      <selection activeCell="BF42" sqref="BF42:BG42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8</v>
      </c>
      <c r="C1" t="s">
        <v>724</v>
      </c>
      <c r="D1" s="6">
        <f>SUM(D6:D45)</f>
        <v>1333866</v>
      </c>
      <c r="I1" s="6">
        <f>'Top COD Table 2021 Female'!C3</f>
        <v>9011</v>
      </c>
      <c r="J1" s="7">
        <f>I5/I1</f>
        <v>0.7835978248807014</v>
      </c>
      <c r="N1" s="6">
        <f>'Top COD Table 2021 Female'!D3</f>
        <v>1711</v>
      </c>
      <c r="O1" s="7">
        <f>N5/N1</f>
        <v>0.62010520163646987</v>
      </c>
      <c r="S1" s="6">
        <f>'Top COD Table 2021 Female'!E3</f>
        <v>2481</v>
      </c>
      <c r="T1" s="7">
        <f>S5/S1</f>
        <v>0.69528415961305923</v>
      </c>
      <c r="X1" s="6">
        <f>'Top COD Table 2021 Female'!F3</f>
        <v>10396</v>
      </c>
      <c r="Y1" s="7">
        <f>X5/X1</f>
        <v>0.74057329742208544</v>
      </c>
      <c r="AC1" s="6">
        <f>'Top COD Table 2021 Female'!G3</f>
        <v>24364</v>
      </c>
      <c r="AD1" s="7">
        <f>AC5/AC1</f>
        <v>0.69023969791495654</v>
      </c>
      <c r="AH1" s="6">
        <f>'Top COD Table 2021 Female'!H3</f>
        <v>43350</v>
      </c>
      <c r="AI1" s="7">
        <f>AH5/AH1</f>
        <v>0.62410611303344865</v>
      </c>
      <c r="AM1" s="6">
        <f>'Top COD Table 2021 Female'!I3</f>
        <v>80263</v>
      </c>
      <c r="AN1" s="7">
        <f>AM5/AM1</f>
        <v>0.6861069234890298</v>
      </c>
      <c r="AR1" s="6">
        <f>'Top COD Table 2021 Female'!J3</f>
        <v>185210</v>
      </c>
      <c r="AS1" s="7">
        <f>AR5/AR1</f>
        <v>0.7226715620106906</v>
      </c>
      <c r="AW1" s="6">
        <f>'Top COD Table 2021 Female'!K3</f>
        <v>305325</v>
      </c>
      <c r="AX1" s="7">
        <f>AW5/AW1</f>
        <v>0.71747482191107836</v>
      </c>
      <c r="BB1" s="6">
        <f>'Top COD Table 2021 Female'!L3</f>
        <v>397264</v>
      </c>
      <c r="BC1" s="7">
        <f>BB5/BB1</f>
        <v>0.74819767207700671</v>
      </c>
      <c r="BG1" s="6">
        <f>'Top COD Table 2021 Female'!M3</f>
        <v>566725</v>
      </c>
      <c r="BH1" s="7">
        <f>BG5/BG1</f>
        <v>0.78559442410340108</v>
      </c>
    </row>
    <row r="2" spans="1:60" x14ac:dyDescent="0.35">
      <c r="C2" t="s">
        <v>376</v>
      </c>
      <c r="D2" s="6">
        <f>'Death Totals 2018-2021'!H53</f>
        <v>162612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82027374313013224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20</v>
      </c>
      <c r="J4">
        <v>2020</v>
      </c>
      <c r="N4">
        <f>I4</f>
        <v>2020</v>
      </c>
      <c r="O4">
        <f>J4</f>
        <v>2020</v>
      </c>
      <c r="S4">
        <f>I4</f>
        <v>2020</v>
      </c>
      <c r="T4">
        <f>J4</f>
        <v>2020</v>
      </c>
      <c r="X4">
        <f>I4</f>
        <v>2020</v>
      </c>
      <c r="Y4">
        <f>J4</f>
        <v>2020</v>
      </c>
      <c r="AC4">
        <f>$I$4</f>
        <v>2020</v>
      </c>
      <c r="AD4">
        <f>$I$4</f>
        <v>2020</v>
      </c>
      <c r="AH4">
        <f>$I$4</f>
        <v>2020</v>
      </c>
      <c r="AI4">
        <f>$I$4</f>
        <v>2020</v>
      </c>
      <c r="AM4">
        <f>$I$4</f>
        <v>2020</v>
      </c>
      <c r="AN4">
        <f>$I$4</f>
        <v>2020</v>
      </c>
      <c r="AR4">
        <f>$I$4</f>
        <v>2020</v>
      </c>
      <c r="AS4">
        <f>$I$4</f>
        <v>2020</v>
      </c>
      <c r="AW4">
        <f>$I$4</f>
        <v>2020</v>
      </c>
      <c r="AX4">
        <f>$I$4</f>
        <v>2020</v>
      </c>
      <c r="BB4">
        <f>$I$4</f>
        <v>2020</v>
      </c>
      <c r="BC4">
        <f>$I$4</f>
        <v>2020</v>
      </c>
      <c r="BG4">
        <f>$I$4</f>
        <v>2020</v>
      </c>
      <c r="BH4">
        <f>$I$4</f>
        <v>2020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7061</v>
      </c>
      <c r="J5" s="10"/>
      <c r="M5" s="9" t="s">
        <v>14</v>
      </c>
      <c r="N5" s="10">
        <f>SUM(N6:N15)</f>
        <v>1061</v>
      </c>
      <c r="O5" s="10"/>
      <c r="P5" s="10"/>
      <c r="Q5" s="10"/>
      <c r="R5" s="4" t="s">
        <v>16</v>
      </c>
      <c r="S5" s="10">
        <f>SUM(S6:S15)</f>
        <v>1725</v>
      </c>
      <c r="T5" s="10"/>
      <c r="W5" s="4" t="s">
        <v>18</v>
      </c>
      <c r="X5" s="10">
        <f>SUM(X6:X15)</f>
        <v>7699</v>
      </c>
      <c r="Y5" s="10"/>
      <c r="Z5" s="10"/>
      <c r="AB5" s="4" t="s">
        <v>20</v>
      </c>
      <c r="AC5" s="10">
        <f>SUM(AC6:AC15)</f>
        <v>16817</v>
      </c>
      <c r="AD5" s="10"/>
      <c r="AG5" s="4" t="s">
        <v>22</v>
      </c>
      <c r="AH5" s="10">
        <f>SUM(AH6:AH15)</f>
        <v>27055</v>
      </c>
      <c r="AI5" s="10"/>
      <c r="AL5" s="4" t="s">
        <v>24</v>
      </c>
      <c r="AM5" s="10">
        <f>SUM(AM6:AM15)</f>
        <v>55069</v>
      </c>
      <c r="AN5" s="10"/>
      <c r="AQ5" s="4" t="s">
        <v>26</v>
      </c>
      <c r="AR5" s="10">
        <f>SUM(AR6:AR15)</f>
        <v>133846</v>
      </c>
      <c r="AS5" s="10"/>
      <c r="AV5" s="4" t="s">
        <v>28</v>
      </c>
      <c r="AW5" s="10">
        <f>SUM(AW6:AW15)</f>
        <v>219063</v>
      </c>
      <c r="AX5" s="10"/>
      <c r="BA5" s="4" t="s">
        <v>30</v>
      </c>
      <c r="BB5" s="10">
        <f>SUM(BB6:BB15)</f>
        <v>297232</v>
      </c>
      <c r="BC5" s="10"/>
      <c r="BF5" s="4" t="s">
        <v>32</v>
      </c>
      <c r="BG5" s="10">
        <f>SUM(BG6:BG15)</f>
        <v>445216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14179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4233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420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588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3997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8322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8558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Cancer</v>
      </c>
      <c r="AL6" s="8" t="s">
        <v>139</v>
      </c>
      <c r="AM6" s="6">
        <v>18106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50831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78525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Cancer</v>
      </c>
      <c r="BA6" s="8" t="s">
        <v>139</v>
      </c>
      <c r="BB6" s="6">
        <v>75769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50048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284617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1903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185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370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1203</v>
      </c>
      <c r="Y7" s="6">
        <f t="shared" si="2"/>
        <v>2</v>
      </c>
      <c r="Z7" s="6"/>
      <c r="AA7" t="str">
        <f>_xlfn.XLOOKUP(AB7,'Cause of Death lookup'!$C$2:$C$44,'Cause of Death lookup'!$A$2:$A$44,0)</f>
        <v>Cancer</v>
      </c>
      <c r="AB7" s="8" t="s">
        <v>139</v>
      </c>
      <c r="AC7" s="6">
        <v>1866</v>
      </c>
      <c r="AD7" s="6">
        <f t="shared" si="3"/>
        <v>2</v>
      </c>
      <c r="AF7" t="str">
        <f>_xlfn.XLOOKUP(AG7,'Cause of Death lookup'!$C$2:$C$44,'Cause of Death lookup'!$A$2:$A$44,0)</f>
        <v>Cancer</v>
      </c>
      <c r="AG7" s="8" t="s">
        <v>139</v>
      </c>
      <c r="AH7" s="6">
        <v>6023</v>
      </c>
      <c r="AI7" s="6">
        <f t="shared" si="4"/>
        <v>2</v>
      </c>
      <c r="AK7" t="str">
        <f>_xlfn.XLOOKUP(AL7,'Cause of Death lookup'!$C$2:$C$44,'Cause of Death lookup'!$A$2:$A$44,0)</f>
        <v>Heart disease</v>
      </c>
      <c r="AL7" s="8" t="s">
        <v>127</v>
      </c>
      <c r="AM7" s="6">
        <v>10103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26851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48089</v>
      </c>
      <c r="AX7" s="6">
        <f t="shared" si="7"/>
        <v>2</v>
      </c>
      <c r="AZ7" t="str">
        <f>_xlfn.XLOOKUP(BA7,'Cause of Death lookup'!$C$2:$C$44,'Cause of Death lookup'!$A$2:$A$44,0)</f>
        <v>Heart disease</v>
      </c>
      <c r="BA7" s="8" t="s">
        <v>127</v>
      </c>
      <c r="BB7" s="6">
        <v>73369</v>
      </c>
      <c r="BC7" s="6">
        <f t="shared" si="8"/>
        <v>2</v>
      </c>
      <c r="BE7" t="str">
        <f>_xlfn.XLOOKUP(BF7,'Cause of Death lookup'!$C$2:$C$44,'Cause of Death lookup'!$A$2:$A$44,0)</f>
        <v>COVID</v>
      </c>
      <c r="BF7" s="8" t="s">
        <v>51</v>
      </c>
      <c r="BG7" s="6">
        <v>63040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COVID</v>
      </c>
      <c r="C8" s="4" t="s">
        <v>51</v>
      </c>
      <c r="D8" s="6">
        <v>158310</v>
      </c>
      <c r="G8" t="str">
        <f>_xlfn.XLOOKUP(H8,'Cause of Death lookup'!$C$2:$C$44,'Cause of Death lookup'!$A$2:$A$44,0)</f>
        <v>Accidents</v>
      </c>
      <c r="H8" s="8" t="s">
        <v>79</v>
      </c>
      <c r="I8" s="6">
        <v>510</v>
      </c>
      <c r="J8" s="6">
        <f t="shared" si="0"/>
        <v>3</v>
      </c>
      <c r="L8" t="str">
        <f>_xlfn.XLOOKUP(M8,'Cause of Death lookup'!$C$2:$C$44,'Cause of Death lookup'!$A$2:$A$44,0)</f>
        <v>Cancer</v>
      </c>
      <c r="M8" s="8" t="s">
        <v>139</v>
      </c>
      <c r="N8" s="6">
        <v>148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211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872</v>
      </c>
      <c r="Y8" s="6">
        <f t="shared" si="2"/>
        <v>3</v>
      </c>
      <c r="Z8" s="6"/>
      <c r="AA8" t="str">
        <f>_xlfn.XLOOKUP(AB8,'Cause of Death lookup'!$C$2:$C$44,'Cause of Death lookup'!$A$2:$A$44,0)</f>
        <v>Suicide</v>
      </c>
      <c r="AB8" s="8" t="s">
        <v>65</v>
      </c>
      <c r="AC8" s="6">
        <v>1572</v>
      </c>
      <c r="AD8" s="6">
        <f t="shared" si="3"/>
        <v>3</v>
      </c>
      <c r="AF8" t="str">
        <f>_xlfn.XLOOKUP(AG8,'Cause of Death lookup'!$C$2:$C$44,'Cause of Death lookup'!$A$2:$A$44,0)</f>
        <v>Heart disease</v>
      </c>
      <c r="AG8" s="8" t="s">
        <v>127</v>
      </c>
      <c r="AH8" s="6">
        <v>3815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7973</v>
      </c>
      <c r="AN8" s="6">
        <f t="shared" si="5"/>
        <v>3</v>
      </c>
      <c r="AP8" t="str">
        <f>_xlfn.XLOOKUP(AQ8,'Cause of Death lookup'!$C$2:$C$44,'Cause of Death lookup'!$A$2:$A$44,0)</f>
        <v>COVID</v>
      </c>
      <c r="AQ8" s="8" t="s">
        <v>51</v>
      </c>
      <c r="AR8" s="6">
        <v>15093</v>
      </c>
      <c r="AS8" s="6">
        <f t="shared" si="6"/>
        <v>3</v>
      </c>
      <c r="AU8" t="str">
        <f>_xlfn.XLOOKUP(AV8,'Cause of Death lookup'!$C$2:$C$44,'Cause of Death lookup'!$A$2:$A$44,0)</f>
        <v>COVID</v>
      </c>
      <c r="AV8" s="8" t="s">
        <v>51</v>
      </c>
      <c r="AW8" s="6">
        <v>29263</v>
      </c>
      <c r="AX8" s="6">
        <f t="shared" si="7"/>
        <v>3</v>
      </c>
      <c r="AZ8" t="str">
        <f>_xlfn.XLOOKUP(BA8,'Cause of Death lookup'!$C$2:$C$44,'Cause of Death lookup'!$A$2:$A$44,0)</f>
        <v>COVID</v>
      </c>
      <c r="BA8" s="8" t="s">
        <v>51</v>
      </c>
      <c r="BB8" s="6">
        <v>42311</v>
      </c>
      <c r="BC8" s="6">
        <f t="shared" si="8"/>
        <v>3</v>
      </c>
      <c r="BE8" t="str">
        <f>_xlfn.XLOOKUP(BF8,'Cause of Death lookup'!$C$2:$C$44,'Cause of Death lookup'!$A$2:$A$44,0)</f>
        <v>Alzheimers</v>
      </c>
      <c r="BF8" s="8" t="s">
        <v>224</v>
      </c>
      <c r="BG8" s="6">
        <v>62704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Alzheimers</v>
      </c>
      <c r="C9" s="4" t="s">
        <v>224</v>
      </c>
      <c r="D9" s="6">
        <v>92965</v>
      </c>
      <c r="G9" t="str">
        <f>_xlfn.XLOOKUP(H9,'Cause of Death lookup'!$C$2:$C$44,'Cause of Death lookup'!$A$2:$A$44,0)</f>
        <v>Heart disease</v>
      </c>
      <c r="H9" s="8" t="s">
        <v>127</v>
      </c>
      <c r="I9" s="6">
        <v>126</v>
      </c>
      <c r="J9" s="6">
        <f t="shared" si="0"/>
        <v>4</v>
      </c>
      <c r="L9" t="str">
        <f>_xlfn.XLOOKUP(M9,'Cause of Death lookup'!$C$2:$C$44,'Cause of Death lookup'!$A$2:$A$44,0)</f>
        <v>Homicide</v>
      </c>
      <c r="M9" s="8" t="s">
        <v>61</v>
      </c>
      <c r="N9" s="6">
        <v>130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156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532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1323</v>
      </c>
      <c r="AD9" s="6">
        <f t="shared" si="3"/>
        <v>4</v>
      </c>
      <c r="AF9" t="str">
        <f>_xlfn.XLOOKUP(AG9,'Cause of Death lookup'!$C$2:$C$44,'Cause of Death lookup'!$A$2:$A$44,0)</f>
        <v>COVID</v>
      </c>
      <c r="AG9" s="8" t="s">
        <v>51</v>
      </c>
      <c r="AH9" s="6">
        <v>2011</v>
      </c>
      <c r="AI9" s="6">
        <f t="shared" si="4"/>
        <v>4</v>
      </c>
      <c r="AK9" t="str">
        <f>_xlfn.XLOOKUP(AL9,'Cause of Death lookup'!$C$2:$C$44,'Cause of Death lookup'!$A$2:$A$44,0)</f>
        <v>COVID</v>
      </c>
      <c r="AL9" s="8" t="s">
        <v>51</v>
      </c>
      <c r="AM9" s="6">
        <v>5579</v>
      </c>
      <c r="AN9" s="6">
        <f t="shared" si="5"/>
        <v>4</v>
      </c>
      <c r="AP9" t="str">
        <f>_xlfn.XLOOKUP(AQ9,'Cause of Death lookup'!$C$2:$C$44,'Cause of Death lookup'!$A$2:$A$44,0)</f>
        <v>Chronic lower respiratory disease</v>
      </c>
      <c r="AQ9" s="8" t="s">
        <v>99</v>
      </c>
      <c r="AR9" s="6">
        <v>9317</v>
      </c>
      <c r="AS9" s="6">
        <f t="shared" si="6"/>
        <v>4</v>
      </c>
      <c r="AU9" t="str">
        <f>_xlfn.XLOOKUP(AV9,'Cause of Death lookup'!$C$2:$C$44,'Cause of Death lookup'!$A$2:$A$44,0)</f>
        <v>Chronic lower respiratory disease</v>
      </c>
      <c r="AV9" s="8" t="s">
        <v>99</v>
      </c>
      <c r="AW9" s="6">
        <v>18312</v>
      </c>
      <c r="AX9" s="6">
        <f t="shared" si="7"/>
        <v>4</v>
      </c>
      <c r="AZ9" t="str">
        <f>_xlfn.XLOOKUP(BA9,'Cause of Death lookup'!$C$2:$C$44,'Cause of Death lookup'!$A$2:$A$44,0)</f>
        <v>Chronic lower respiratory disease</v>
      </c>
      <c r="BA9" s="8" t="s">
        <v>99</v>
      </c>
      <c r="BB9" s="6">
        <v>25386</v>
      </c>
      <c r="BC9" s="6">
        <f t="shared" si="8"/>
        <v>4</v>
      </c>
      <c r="BE9" t="str">
        <f>_xlfn.XLOOKUP(BF9,'Cause of Death lookup'!$C$2:$C$44,'Cause of Death lookup'!$A$2:$A$44,0)</f>
        <v>Cancer</v>
      </c>
      <c r="BF9" s="8" t="s">
        <v>139</v>
      </c>
      <c r="BG9" s="6">
        <v>52415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Stroke</v>
      </c>
      <c r="C10" s="4" t="s">
        <v>107</v>
      </c>
      <c r="D10" s="6">
        <v>90627</v>
      </c>
      <c r="G10" t="str">
        <f>_xlfn.XLOOKUP(H10,'Cause of Death lookup'!$C$2:$C$44,'Cause of Death lookup'!$A$2:$A$44,0)</f>
        <v>Homicide</v>
      </c>
      <c r="H10" s="8" t="s">
        <v>61</v>
      </c>
      <c r="I10" s="6">
        <v>92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54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152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322</v>
      </c>
      <c r="Y10" s="6">
        <f t="shared" si="2"/>
        <v>5</v>
      </c>
      <c r="Z10" s="6"/>
      <c r="AA10" t="str">
        <f>_xlfn.XLOOKUP(AB10,'Cause of Death lookup'!$C$2:$C$44,'Cause of Death lookup'!$A$2:$A$44,0)</f>
        <v>Homicide</v>
      </c>
      <c r="AB10" s="8" t="s">
        <v>61</v>
      </c>
      <c r="AC10" s="6">
        <v>1037</v>
      </c>
      <c r="AD10" s="6">
        <f t="shared" si="3"/>
        <v>5</v>
      </c>
      <c r="AF10" t="str">
        <f>_xlfn.XLOOKUP(AG10,'Cause of Death lookup'!$C$2:$C$44,'Cause of Death lookup'!$A$2:$A$44,0)</f>
        <v>Liver disease</v>
      </c>
      <c r="AG10" s="8" t="s">
        <v>93</v>
      </c>
      <c r="AH10" s="6">
        <v>1852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3424</v>
      </c>
      <c r="AN10" s="6">
        <f t="shared" si="5"/>
        <v>5</v>
      </c>
      <c r="AP10" t="str">
        <f>_xlfn.XLOOKUP(AQ10,'Cause of Death lookup'!$C$2:$C$44,'Cause of Death lookup'!$A$2:$A$44,0)</f>
        <v>Accidents</v>
      </c>
      <c r="AQ10" s="8" t="s">
        <v>79</v>
      </c>
      <c r="AR10" s="6">
        <v>8326</v>
      </c>
      <c r="AS10" s="6">
        <f t="shared" si="6"/>
        <v>5</v>
      </c>
      <c r="AU10" t="str">
        <f>_xlfn.XLOOKUP(AV10,'Cause of Death lookup'!$C$2:$C$44,'Cause of Death lookup'!$A$2:$A$44,0)</f>
        <v>Stroke</v>
      </c>
      <c r="AV10" s="8" t="s">
        <v>107</v>
      </c>
      <c r="AW10" s="6">
        <v>12239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23789</v>
      </c>
      <c r="BC10" s="6">
        <f t="shared" si="8"/>
        <v>5</v>
      </c>
      <c r="BE10" t="str">
        <f>_xlfn.XLOOKUP(BF10,'Cause of Death lookup'!$C$2:$C$44,'Cause of Death lookup'!$A$2:$A$44,0)</f>
        <v>Stroke</v>
      </c>
      <c r="BF10" s="8" t="s">
        <v>107</v>
      </c>
      <c r="BG10" s="6">
        <v>45761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Chronic lower respiratory disease</v>
      </c>
      <c r="C11" s="4" t="s">
        <v>99</v>
      </c>
      <c r="D11" s="6">
        <v>79701</v>
      </c>
      <c r="G11" t="str">
        <f>_xlfn.XLOOKUP(H11,'Cause of Death lookup'!$C$2:$C$44,'Cause of Death lookup'!$A$2:$A$44,0)</f>
        <v>Septicemia</v>
      </c>
      <c r="H11" s="8" t="s">
        <v>143</v>
      </c>
      <c r="I11" s="6">
        <v>53</v>
      </c>
      <c r="J11" s="6">
        <f t="shared" si="0"/>
        <v>6</v>
      </c>
      <c r="L11" t="str">
        <f>_xlfn.XLOOKUP(M11,'Cause of Death lookup'!$C$2:$C$44,'Cause of Death lookup'!$A$2:$A$44,0)</f>
        <v>Flu/pneumonia</v>
      </c>
      <c r="M11" s="8" t="s">
        <v>103</v>
      </c>
      <c r="N11" s="6">
        <v>33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79</v>
      </c>
      <c r="T11" s="6">
        <f t="shared" si="1"/>
        <v>6</v>
      </c>
      <c r="V11" t="str">
        <f>_xlfn.XLOOKUP(W11,'Cause of Death lookup'!$C$2:$C$44,'Cause of Death lookup'!$A$2:$A$44,0)</f>
        <v>COVID</v>
      </c>
      <c r="W11" s="8" t="s">
        <v>51</v>
      </c>
      <c r="X11" s="6">
        <v>192</v>
      </c>
      <c r="Y11" s="6">
        <f t="shared" si="2"/>
        <v>6</v>
      </c>
      <c r="Z11" s="6"/>
      <c r="AA11" t="str">
        <f>_xlfn.XLOOKUP(AB11,'Cause of Death lookup'!$C$2:$C$44,'Cause of Death lookup'!$A$2:$A$44,0)</f>
        <v>COVID</v>
      </c>
      <c r="AB11" s="8" t="s">
        <v>51</v>
      </c>
      <c r="AC11" s="6">
        <v>788</v>
      </c>
      <c r="AD11" s="6">
        <f t="shared" si="3"/>
        <v>6</v>
      </c>
      <c r="AF11" t="str">
        <f>_xlfn.XLOOKUP(AG11,'Cause of Death lookup'!$C$2:$C$44,'Cause of Death lookup'!$A$2:$A$44,0)</f>
        <v>Suicide</v>
      </c>
      <c r="AG11" s="8" t="s">
        <v>65</v>
      </c>
      <c r="AH11" s="6">
        <v>1591</v>
      </c>
      <c r="AI11" s="6">
        <f t="shared" si="4"/>
        <v>6</v>
      </c>
      <c r="AK11" t="str">
        <f>_xlfn.XLOOKUP(AL11,'Cause of Death lookup'!$C$2:$C$44,'Cause of Death lookup'!$A$2:$A$44,0)</f>
        <v>Diabetes</v>
      </c>
      <c r="AL11" s="8" t="s">
        <v>131</v>
      </c>
      <c r="AM11" s="6">
        <v>2688</v>
      </c>
      <c r="AN11" s="6">
        <f t="shared" si="5"/>
        <v>6</v>
      </c>
      <c r="AP11" t="str">
        <f>_xlfn.XLOOKUP(AQ11,'Cause of Death lookup'!$C$2:$C$44,'Cause of Death lookup'!$A$2:$A$44,0)</f>
        <v>Diabetes</v>
      </c>
      <c r="AQ11" s="8" t="s">
        <v>131</v>
      </c>
      <c r="AR11" s="6">
        <v>6672</v>
      </c>
      <c r="AS11" s="6">
        <f t="shared" si="6"/>
        <v>6</v>
      </c>
      <c r="AU11" t="str">
        <f>_xlfn.XLOOKUP(AV11,'Cause of Death lookup'!$C$2:$C$44,'Cause of Death lookup'!$A$2:$A$44,0)</f>
        <v>Diabetes</v>
      </c>
      <c r="AV11" s="8" t="s">
        <v>131</v>
      </c>
      <c r="AW11" s="6">
        <v>11037</v>
      </c>
      <c r="AX11" s="6">
        <f t="shared" si="7"/>
        <v>6</v>
      </c>
      <c r="AZ11" t="str">
        <f>_xlfn.XLOOKUP(BA11,'Cause of Death lookup'!$C$2:$C$44,'Cause of Death lookup'!$A$2:$A$44,0)</f>
        <v>Stroke</v>
      </c>
      <c r="BA11" s="8" t="s">
        <v>107</v>
      </c>
      <c r="BB11" s="6">
        <v>23188</v>
      </c>
      <c r="BC11" s="6">
        <f t="shared" si="8"/>
        <v>6</v>
      </c>
      <c r="BE11" t="str">
        <f>_xlfn.XLOOKUP(BF11,'Cause of Death lookup'!$C$2:$C$44,'Cause of Death lookup'!$A$2:$A$44,0)</f>
        <v>Chronic lower respiratory disease</v>
      </c>
      <c r="BF11" s="8" t="s">
        <v>99</v>
      </c>
      <c r="BG11" s="6">
        <v>24089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Accidents</v>
      </c>
      <c r="C12" s="4" t="s">
        <v>79</v>
      </c>
      <c r="D12" s="6">
        <v>67748</v>
      </c>
      <c r="G12" t="str">
        <f>_xlfn.XLOOKUP(H12,'Cause of Death lookup'!$C$2:$C$44,'Cause of Death lookup'!$A$2:$A$44,0)</f>
        <v>Stroke</v>
      </c>
      <c r="H12" s="8" t="s">
        <v>107</v>
      </c>
      <c r="I12" s="6">
        <v>49</v>
      </c>
      <c r="J12" s="6">
        <f t="shared" si="0"/>
        <v>7</v>
      </c>
      <c r="L12" t="str">
        <f>_xlfn.XLOOKUP(M12,'Cause of Death lookup'!$C$2:$C$44,'Cause of Death lookup'!$A$2:$A$44,0)</f>
        <v>Stroke</v>
      </c>
      <c r="M12" s="8" t="s">
        <v>107</v>
      </c>
      <c r="N12" s="6">
        <v>25</v>
      </c>
      <c r="O12" s="6">
        <f t="shared" si="10"/>
        <v>7</v>
      </c>
      <c r="P12" s="6"/>
      <c r="Q12" t="str">
        <f>_xlfn.XLOOKUP(R12,'Cause of Death lookup'!$C$2:$C$44,'Cause of Death lookup'!$A$2:$A$44,0)</f>
        <v>Flu/pneumonia</v>
      </c>
      <c r="R12" s="8" t="s">
        <v>103</v>
      </c>
      <c r="S12" s="6">
        <v>52</v>
      </c>
      <c r="T12" s="6">
        <f t="shared" si="1"/>
        <v>7</v>
      </c>
      <c r="V12" t="str">
        <f>_xlfn.XLOOKUP(W12,'Cause of Death lookup'!$C$2:$C$44,'Cause of Death lookup'!$A$2:$A$44,0)</f>
        <v>Pregnancy-related</v>
      </c>
      <c r="W12" s="8" t="s">
        <v>304</v>
      </c>
      <c r="X12" s="6">
        <v>191</v>
      </c>
      <c r="Y12" s="6">
        <f t="shared" si="2"/>
        <v>7</v>
      </c>
      <c r="Z12" s="6"/>
      <c r="AA12" t="str">
        <f>_xlfn.XLOOKUP(AB12,'Cause of Death lookup'!$C$2:$C$44,'Cause of Death lookup'!$A$2:$A$44,0)</f>
        <v>Liver disease</v>
      </c>
      <c r="AB12" s="8" t="s">
        <v>93</v>
      </c>
      <c r="AC12" s="6">
        <v>603</v>
      </c>
      <c r="AD12" s="6">
        <f t="shared" si="3"/>
        <v>7</v>
      </c>
      <c r="AF12" t="str">
        <f>_xlfn.XLOOKUP(AG12,'Cause of Death lookup'!$C$2:$C$44,'Cause of Death lookup'!$A$2:$A$44,0)</f>
        <v>Diabetes</v>
      </c>
      <c r="AG12" s="8" t="s">
        <v>131</v>
      </c>
      <c r="AH12" s="6">
        <v>1060</v>
      </c>
      <c r="AI12" s="6">
        <f t="shared" si="4"/>
        <v>7</v>
      </c>
      <c r="AK12" t="str">
        <f>_xlfn.XLOOKUP(AL12,'Cause of Death lookup'!$C$2:$C$44,'Cause of Death lookup'!$A$2:$A$44,0)</f>
        <v>Stroke</v>
      </c>
      <c r="AL12" s="8" t="s">
        <v>107</v>
      </c>
      <c r="AM12" s="6">
        <v>2375</v>
      </c>
      <c r="AN12" s="6">
        <f t="shared" si="5"/>
        <v>7</v>
      </c>
      <c r="AP12" t="str">
        <f>_xlfn.XLOOKUP(AQ12,'Cause of Death lookup'!$C$2:$C$44,'Cause of Death lookup'!$A$2:$A$44,0)</f>
        <v>Stroke</v>
      </c>
      <c r="AQ12" s="8" t="s">
        <v>107</v>
      </c>
      <c r="AR12" s="6">
        <v>5785</v>
      </c>
      <c r="AS12" s="6">
        <f t="shared" si="6"/>
        <v>7</v>
      </c>
      <c r="AU12" t="str">
        <f>_xlfn.XLOOKUP(AV12,'Cause of Death lookup'!$C$2:$C$44,'Cause of Death lookup'!$A$2:$A$44,0)</f>
        <v>Accidents</v>
      </c>
      <c r="AV12" s="8" t="s">
        <v>79</v>
      </c>
      <c r="AW12" s="6">
        <v>6066</v>
      </c>
      <c r="AX12" s="6">
        <f t="shared" si="7"/>
        <v>7</v>
      </c>
      <c r="AZ12" t="str">
        <f>_xlfn.XLOOKUP(BA12,'Cause of Death lookup'!$C$2:$C$44,'Cause of Death lookup'!$A$2:$A$44,0)</f>
        <v>Diabetes</v>
      </c>
      <c r="BA12" s="8" t="s">
        <v>131</v>
      </c>
      <c r="BB12" s="6">
        <v>11657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4736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Diabetes</v>
      </c>
      <c r="C13" s="4" t="s">
        <v>131</v>
      </c>
      <c r="D13" s="6">
        <v>44650</v>
      </c>
      <c r="G13" t="str">
        <f>_xlfn.XLOOKUP(H13,'Cause of Death lookup'!$C$2:$C$44,'Cause of Death lookup'!$A$2:$A$44,0)</f>
        <v>Flu/pneumonia</v>
      </c>
      <c r="H13" s="8" t="s">
        <v>103</v>
      </c>
      <c r="I13" s="6">
        <v>43</v>
      </c>
      <c r="J13" s="6">
        <f t="shared" si="0"/>
        <v>8</v>
      </c>
      <c r="L13" t="str">
        <f>_xlfn.XLOOKUP(M13,'Cause of Death lookup'!$C$2:$C$44,'Cause of Death lookup'!$A$2:$A$44,0)</f>
        <v>Septicemia</v>
      </c>
      <c r="M13" s="8" t="s">
        <v>143</v>
      </c>
      <c r="N13" s="6">
        <v>23</v>
      </c>
      <c r="O13" s="6">
        <f t="shared" si="10"/>
        <v>8</v>
      </c>
      <c r="P13" s="6"/>
      <c r="Q13" t="str">
        <f>_xlfn.XLOOKUP(R13,'Cause of Death lookup'!$C$2:$C$44,'Cause of Death lookup'!$A$2:$A$44,0)</f>
        <v>Chronic lower respiratory disease</v>
      </c>
      <c r="R13" s="8" t="s">
        <v>99</v>
      </c>
      <c r="S13" s="6">
        <v>52</v>
      </c>
      <c r="T13" s="6">
        <f t="shared" si="1"/>
        <v>7</v>
      </c>
      <c r="V13" t="str">
        <f>_xlfn.XLOOKUP(W13,'Cause of Death lookup'!$C$2:$C$44,'Cause of Death lookup'!$A$2:$A$44,0)</f>
        <v>Congenital anomalies</v>
      </c>
      <c r="W13" s="8" t="s">
        <v>164</v>
      </c>
      <c r="X13" s="6">
        <v>174</v>
      </c>
      <c r="Y13" s="6">
        <f t="shared" si="2"/>
        <v>8</v>
      </c>
      <c r="Z13" s="6"/>
      <c r="AA13" t="str">
        <f>_xlfn.XLOOKUP(AB13,'Cause of Death lookup'!$C$2:$C$44,'Cause of Death lookup'!$A$2:$A$44,0)</f>
        <v>Pregnancy-related</v>
      </c>
      <c r="AB13" s="8" t="s">
        <v>304</v>
      </c>
      <c r="AC13" s="6">
        <v>594</v>
      </c>
      <c r="AD13" s="6">
        <f t="shared" si="3"/>
        <v>8</v>
      </c>
      <c r="AF13" t="str">
        <f>_xlfn.XLOOKUP(AG13,'Cause of Death lookup'!$C$2:$C$44,'Cause of Death lookup'!$A$2:$A$44,0)</f>
        <v>Homicide</v>
      </c>
      <c r="AG13" s="8" t="s">
        <v>61</v>
      </c>
      <c r="AH13" s="6">
        <v>824</v>
      </c>
      <c r="AI13" s="6">
        <f t="shared" si="4"/>
        <v>8</v>
      </c>
      <c r="AK13" t="str">
        <f>_xlfn.XLOOKUP(AL13,'Cause of Death lookup'!$C$2:$C$44,'Cause of Death lookup'!$A$2:$A$44,0)</f>
        <v>Chronic lower respiratory disease</v>
      </c>
      <c r="AL13" s="8" t="s">
        <v>99</v>
      </c>
      <c r="AM13" s="6">
        <v>1871</v>
      </c>
      <c r="AN13" s="6">
        <f t="shared" si="5"/>
        <v>8</v>
      </c>
      <c r="AP13" t="str">
        <f>_xlfn.XLOOKUP(AQ13,'Cause of Death lookup'!$C$2:$C$44,'Cause of Death lookup'!$A$2:$A$44,0)</f>
        <v>Liver disease</v>
      </c>
      <c r="AQ13" s="8" t="s">
        <v>93</v>
      </c>
      <c r="AR13" s="6">
        <v>5396</v>
      </c>
      <c r="AS13" s="6">
        <f t="shared" si="6"/>
        <v>8</v>
      </c>
      <c r="AU13" t="str">
        <f>_xlfn.XLOOKUP(AV13,'Cause of Death lookup'!$C$2:$C$44,'Cause of Death lookup'!$A$2:$A$44,0)</f>
        <v>Alzheimers</v>
      </c>
      <c r="AV13" s="8" t="s">
        <v>224</v>
      </c>
      <c r="AW13" s="6">
        <v>5608</v>
      </c>
      <c r="AX13" s="6">
        <f t="shared" si="7"/>
        <v>8</v>
      </c>
      <c r="AZ13" t="str">
        <f>_xlfn.XLOOKUP(BA13,'Cause of Death lookup'!$C$2:$C$44,'Cause of Death lookup'!$A$2:$A$44,0)</f>
        <v>Accidents</v>
      </c>
      <c r="BA13" s="8" t="s">
        <v>79</v>
      </c>
      <c r="BB13" s="6">
        <v>8252</v>
      </c>
      <c r="BC13" s="6">
        <f t="shared" si="8"/>
        <v>8</v>
      </c>
      <c r="BE13" t="str">
        <f>_xlfn.XLOOKUP(BF13,'Cause of Death lookup'!$C$2:$C$44,'Cause of Death lookup'!$A$2:$A$44,0)</f>
        <v>Hypertension</v>
      </c>
      <c r="BF13" s="8" t="s">
        <v>212</v>
      </c>
      <c r="BG13" s="6">
        <v>11394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Flu/pneumonia</v>
      </c>
      <c r="C14" s="4" t="s">
        <v>103</v>
      </c>
      <c r="D14" s="6">
        <v>25798</v>
      </c>
      <c r="G14" t="str">
        <f>_xlfn.XLOOKUP(H14,'Cause of Death lookup'!$C$2:$C$44,'Cause of Death lookup'!$A$2:$A$44,0)</f>
        <v>Cancer</v>
      </c>
      <c r="H14" s="8" t="s">
        <v>139</v>
      </c>
      <c r="I14" s="6">
        <v>32</v>
      </c>
      <c r="J14" s="6">
        <f t="shared" si="0"/>
        <v>9</v>
      </c>
      <c r="L14" t="str">
        <f>_xlfn.XLOOKUP(M14,'Cause of Death lookup'!$C$2:$C$44,'Cause of Death lookup'!$A$2:$A$44,0)</f>
        <v>Perinatal period</v>
      </c>
      <c r="M14" s="8" t="s">
        <v>85</v>
      </c>
      <c r="N14" s="6">
        <v>23</v>
      </c>
      <c r="O14" s="6">
        <f t="shared" si="10"/>
        <v>8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39</v>
      </c>
      <c r="T14" s="6">
        <f t="shared" si="1"/>
        <v>9</v>
      </c>
      <c r="V14" t="str">
        <f>_xlfn.XLOOKUP(W14,'Cause of Death lookup'!$C$2:$C$44,'Cause of Death lookup'!$A$2:$A$44,0)</f>
        <v>Diabetes</v>
      </c>
      <c r="W14" s="8" t="s">
        <v>131</v>
      </c>
      <c r="X14" s="6">
        <v>116</v>
      </c>
      <c r="Y14" s="6">
        <f t="shared" si="2"/>
        <v>9</v>
      </c>
      <c r="Z14" s="6"/>
      <c r="AA14" t="str">
        <f>_xlfn.XLOOKUP(AB14,'Cause of Death lookup'!$C$2:$C$44,'Cause of Death lookup'!$A$2:$A$44,0)</f>
        <v>Diabetes</v>
      </c>
      <c r="AB14" s="8" t="s">
        <v>131</v>
      </c>
      <c r="AC14" s="6">
        <v>450</v>
      </c>
      <c r="AD14" s="6">
        <f t="shared" si="3"/>
        <v>9</v>
      </c>
      <c r="AF14" t="str">
        <f>_xlfn.XLOOKUP(AG14,'Cause of Death lookup'!$C$2:$C$44,'Cause of Death lookup'!$A$2:$A$44,0)</f>
        <v>Stroke</v>
      </c>
      <c r="AG14" s="8" t="s">
        <v>107</v>
      </c>
      <c r="AH14" s="6">
        <v>804</v>
      </c>
      <c r="AI14" s="6">
        <f t="shared" si="4"/>
        <v>9</v>
      </c>
      <c r="AK14" t="str">
        <f>_xlfn.XLOOKUP(AL14,'Cause of Death lookup'!$C$2:$C$44,'Cause of Death lookup'!$A$2:$A$44,0)</f>
        <v>Suicide</v>
      </c>
      <c r="AL14" s="8" t="s">
        <v>65</v>
      </c>
      <c r="AM14" s="6">
        <v>1735</v>
      </c>
      <c r="AN14" s="6">
        <f t="shared" si="5"/>
        <v>9</v>
      </c>
      <c r="AP14" t="str">
        <f>_xlfn.XLOOKUP(AQ14,'Cause of Death lookup'!$C$2:$C$44,'Cause of Death lookup'!$A$2:$A$44,0)</f>
        <v>Septicemia</v>
      </c>
      <c r="AQ14" s="8" t="s">
        <v>143</v>
      </c>
      <c r="AR14" s="6">
        <v>2934</v>
      </c>
      <c r="AS14" s="6">
        <f t="shared" si="6"/>
        <v>9</v>
      </c>
      <c r="AU14" t="str">
        <f>_xlfn.XLOOKUP(AV14,'Cause of Death lookup'!$C$2:$C$44,'Cause of Death lookup'!$A$2:$A$44,0)</f>
        <v>Kidney disease</v>
      </c>
      <c r="AV14" s="8" t="s">
        <v>89</v>
      </c>
      <c r="AW14" s="6">
        <v>5231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7025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10944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Kidney disease</v>
      </c>
      <c r="C15" s="4" t="s">
        <v>89</v>
      </c>
      <c r="D15" s="6">
        <v>25248</v>
      </c>
      <c r="E15"/>
      <c r="F15"/>
      <c r="G15" t="str">
        <f>_xlfn.XLOOKUP(H15,'Cause of Death lookup'!$C$2:$C$44,'Cause of Death lookup'!$A$2:$A$44,0)</f>
        <v>Kidney disease</v>
      </c>
      <c r="H15" s="13" t="s">
        <v>89</v>
      </c>
      <c r="I15" s="14">
        <v>20</v>
      </c>
      <c r="J15" s="14">
        <f t="shared" si="0"/>
        <v>10</v>
      </c>
      <c r="L15" t="str">
        <f>_xlfn.XLOOKUP(M15,'Cause of Death lookup'!$C$2:$C$44,'Cause of Death lookup'!$A$2:$A$44,0)</f>
        <v>Benign neoplasms</v>
      </c>
      <c r="M15" s="13" t="s">
        <v>238</v>
      </c>
      <c r="N15" s="14">
        <v>20</v>
      </c>
      <c r="O15" s="14">
        <f t="shared" si="10"/>
        <v>10</v>
      </c>
      <c r="P15" s="14"/>
      <c r="Q15" t="str">
        <f>_xlfn.XLOOKUP(R15,'Cause of Death lookup'!$C$2:$C$44,'Cause of Death lookup'!$A$2:$A$44,0)</f>
        <v>Diabetes</v>
      </c>
      <c r="R15" s="13" t="s">
        <v>131</v>
      </c>
      <c r="S15" s="14">
        <v>26</v>
      </c>
      <c r="T15" s="14">
        <f t="shared" si="1"/>
        <v>10</v>
      </c>
      <c r="V15" t="str">
        <f>_xlfn.XLOOKUP(W15,'Cause of Death lookup'!$C$2:$C$44,'Cause of Death lookup'!$A$2:$A$44,0)</f>
        <v>Stroke</v>
      </c>
      <c r="W15" s="13" t="s">
        <v>107</v>
      </c>
      <c r="X15" s="14">
        <v>100</v>
      </c>
      <c r="Y15" s="14">
        <f t="shared" si="2"/>
        <v>10</v>
      </c>
      <c r="Z15" s="14"/>
      <c r="AA15" t="str">
        <f>_xlfn.XLOOKUP(AB15,'Cause of Death lookup'!$C$2:$C$44,'Cause of Death lookup'!$A$2:$A$44,0)</f>
        <v>Stroke</v>
      </c>
      <c r="AB15" s="13" t="s">
        <v>107</v>
      </c>
      <c r="AC15" s="14">
        <v>262</v>
      </c>
      <c r="AD15" s="14">
        <f t="shared" si="3"/>
        <v>10</v>
      </c>
      <c r="AF15" t="str">
        <f>_xlfn.XLOOKUP(AG15,'Cause of Death lookup'!$C$2:$C$44,'Cause of Death lookup'!$A$2:$A$44,0)</f>
        <v>Flu/pneumonia</v>
      </c>
      <c r="AG15" s="13" t="s">
        <v>103</v>
      </c>
      <c r="AH15" s="14">
        <v>517</v>
      </c>
      <c r="AI15" s="14">
        <f t="shared" si="4"/>
        <v>10</v>
      </c>
      <c r="AK15" t="str">
        <f>_xlfn.XLOOKUP(AL15,'Cause of Death lookup'!$C$2:$C$44,'Cause of Death lookup'!$A$2:$A$44,0)</f>
        <v>Septicemia</v>
      </c>
      <c r="AL15" s="13" t="s">
        <v>143</v>
      </c>
      <c r="AM15" s="14">
        <v>1215</v>
      </c>
      <c r="AN15" s="14">
        <f t="shared" si="5"/>
        <v>10</v>
      </c>
      <c r="AP15" t="str">
        <f>_xlfn.XLOOKUP(AQ15,'Cause of Death lookup'!$C$2:$C$44,'Cause of Death lookup'!$A$2:$A$44,0)</f>
        <v>Flu/pneumonia</v>
      </c>
      <c r="AQ15" s="13" t="s">
        <v>103</v>
      </c>
      <c r="AR15" s="14">
        <v>2641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4693</v>
      </c>
      <c r="AX15" s="14">
        <f t="shared" si="7"/>
        <v>10</v>
      </c>
      <c r="AZ15" t="str">
        <f>_xlfn.XLOOKUP(BA15,'Cause of Death lookup'!$C$2:$C$44,'Cause of Death lookup'!$A$2:$A$44,0)</f>
        <v>Flu/pneumonia</v>
      </c>
      <c r="BA15" s="13" t="s">
        <v>103</v>
      </c>
      <c r="BB15" s="14">
        <v>6486</v>
      </c>
      <c r="BC15" s="14">
        <f t="shared" si="8"/>
        <v>10</v>
      </c>
      <c r="BE15" t="str">
        <f>_xlfn.XLOOKUP(BF15,'Cause of Death lookup'!$C$2:$C$44,'Cause of Death lookup'!$A$2:$A$44,0)</f>
        <v>Flu/pneumonia</v>
      </c>
      <c r="BF15" s="13" t="s">
        <v>103</v>
      </c>
      <c r="BG15" s="14">
        <v>10085</v>
      </c>
      <c r="BH15" s="14">
        <f t="shared" si="9"/>
        <v>10</v>
      </c>
    </row>
    <row r="16" spans="1:60" x14ac:dyDescent="0.35">
      <c r="C16" s="4" t="s">
        <v>212</v>
      </c>
      <c r="D16" s="6">
        <v>22727</v>
      </c>
      <c r="H16" s="8" t="s">
        <v>228</v>
      </c>
      <c r="I16" s="6">
        <v>20</v>
      </c>
      <c r="J16" s="6"/>
      <c r="M16" s="8" t="s">
        <v>147</v>
      </c>
      <c r="N16" s="6">
        <v>11</v>
      </c>
      <c r="O16" s="6"/>
      <c r="P16" s="6"/>
      <c r="Q16" s="6"/>
      <c r="R16" s="8" t="s">
        <v>238</v>
      </c>
      <c r="S16" s="6">
        <v>23</v>
      </c>
      <c r="T16" s="6"/>
      <c r="W16" s="8" t="s">
        <v>99</v>
      </c>
      <c r="X16" s="6">
        <v>99</v>
      </c>
      <c r="Y16" s="14"/>
      <c r="Z16" s="6"/>
      <c r="AB16" s="8" t="s">
        <v>103</v>
      </c>
      <c r="AC16" s="6">
        <v>240</v>
      </c>
      <c r="AD16" s="6"/>
      <c r="AG16" s="8" t="s">
        <v>304</v>
      </c>
      <c r="AH16" s="6">
        <v>476</v>
      </c>
      <c r="AI16" s="14">
        <f t="shared" si="4"/>
        <v>11</v>
      </c>
      <c r="AL16" s="8" t="s">
        <v>103</v>
      </c>
      <c r="AM16" s="6">
        <v>1068</v>
      </c>
      <c r="AN16" s="14">
        <f t="shared" si="5"/>
        <v>11</v>
      </c>
      <c r="AQ16" s="8" t="s">
        <v>89</v>
      </c>
      <c r="AR16" s="6">
        <v>2558</v>
      </c>
      <c r="AS16" s="14">
        <f t="shared" si="6"/>
        <v>11</v>
      </c>
      <c r="AV16" s="8" t="s">
        <v>103</v>
      </c>
      <c r="AW16" s="6">
        <v>4544</v>
      </c>
      <c r="AX16" s="14">
        <f t="shared" si="7"/>
        <v>11</v>
      </c>
      <c r="AZ16" s="12"/>
      <c r="BA16" s="8" t="s">
        <v>226</v>
      </c>
      <c r="BB16" s="6">
        <v>6309</v>
      </c>
      <c r="BC16" s="14">
        <f t="shared" si="8"/>
        <v>11</v>
      </c>
      <c r="BF16" s="8" t="s">
        <v>89</v>
      </c>
      <c r="BG16" s="6">
        <v>8963</v>
      </c>
      <c r="BH16" s="14">
        <f t="shared" si="9"/>
        <v>11</v>
      </c>
    </row>
    <row r="17" spans="3:60" x14ac:dyDescent="0.35">
      <c r="C17" s="4" t="s">
        <v>143</v>
      </c>
      <c r="D17" s="6">
        <v>20461</v>
      </c>
      <c r="H17" s="8" t="s">
        <v>238</v>
      </c>
      <c r="I17" s="6">
        <v>15</v>
      </c>
      <c r="J17" s="6"/>
      <c r="M17" s="8"/>
      <c r="N17" s="6"/>
      <c r="O17" s="6"/>
      <c r="P17" s="6"/>
      <c r="Q17" s="6"/>
      <c r="R17" s="8" t="s">
        <v>51</v>
      </c>
      <c r="S17" s="6">
        <v>21</v>
      </c>
      <c r="T17" s="6"/>
      <c r="V17" s="6"/>
      <c r="W17" s="8" t="s">
        <v>103</v>
      </c>
      <c r="X17" s="6">
        <v>89</v>
      </c>
      <c r="Y17" s="14"/>
      <c r="Z17" s="6"/>
      <c r="AB17" s="8" t="s">
        <v>143</v>
      </c>
      <c r="AC17" s="6">
        <v>194</v>
      </c>
      <c r="AD17" s="6"/>
      <c r="AG17" s="8" t="s">
        <v>143</v>
      </c>
      <c r="AH17" s="6">
        <v>440</v>
      </c>
      <c r="AI17" s="14">
        <f t="shared" si="4"/>
        <v>12</v>
      </c>
      <c r="AL17" s="8" t="s">
        <v>89</v>
      </c>
      <c r="AM17" s="6">
        <v>917</v>
      </c>
      <c r="AN17" s="14">
        <f t="shared" si="5"/>
        <v>12</v>
      </c>
      <c r="AQ17" s="8" t="s">
        <v>212</v>
      </c>
      <c r="AR17" s="6">
        <v>1800</v>
      </c>
      <c r="AS17" s="14">
        <f t="shared" si="6"/>
        <v>12</v>
      </c>
      <c r="AV17" s="8" t="s">
        <v>93</v>
      </c>
      <c r="AW17" s="6">
        <v>4359</v>
      </c>
      <c r="AX17" s="14">
        <f t="shared" si="7"/>
        <v>12</v>
      </c>
      <c r="BA17" s="8" t="s">
        <v>212</v>
      </c>
      <c r="BB17" s="6">
        <v>5279</v>
      </c>
      <c r="BC17" s="14">
        <f t="shared" si="8"/>
        <v>12</v>
      </c>
      <c r="BF17" s="8" t="s">
        <v>226</v>
      </c>
      <c r="BG17" s="6">
        <v>7084</v>
      </c>
      <c r="BH17" s="14">
        <f t="shared" si="9"/>
        <v>12</v>
      </c>
    </row>
    <row r="18" spans="3:60" x14ac:dyDescent="0.35">
      <c r="C18" s="4" t="s">
        <v>93</v>
      </c>
      <c r="D18" s="6">
        <v>19094</v>
      </c>
      <c r="H18" s="8" t="s">
        <v>51</v>
      </c>
      <c r="I18" s="6">
        <v>12</v>
      </c>
      <c r="J18" s="6"/>
      <c r="M18" s="8"/>
      <c r="N18" s="6"/>
      <c r="O18" s="6"/>
      <c r="P18" s="6"/>
      <c r="Q18" s="6"/>
      <c r="R18" s="8" t="s">
        <v>143</v>
      </c>
      <c r="S18" s="6">
        <v>15</v>
      </c>
      <c r="T18" s="6"/>
      <c r="W18" s="8" t="s">
        <v>143</v>
      </c>
      <c r="X18" s="6">
        <v>51</v>
      </c>
      <c r="Y18" s="14"/>
      <c r="Z18" s="6"/>
      <c r="AB18" s="8" t="s">
        <v>164</v>
      </c>
      <c r="AC18" s="6">
        <v>183</v>
      </c>
      <c r="AD18" s="6"/>
      <c r="AG18" s="8" t="s">
        <v>99</v>
      </c>
      <c r="AH18" s="6">
        <v>410</v>
      </c>
      <c r="AI18" s="14">
        <f t="shared" si="4"/>
        <v>13</v>
      </c>
      <c r="AL18" s="8" t="s">
        <v>212</v>
      </c>
      <c r="AM18" s="6">
        <v>615</v>
      </c>
      <c r="AN18" s="14">
        <f t="shared" si="5"/>
        <v>13</v>
      </c>
      <c r="AQ18" s="8" t="s">
        <v>65</v>
      </c>
      <c r="AR18" s="6">
        <v>1621</v>
      </c>
      <c r="AS18" s="14">
        <f t="shared" si="6"/>
        <v>13</v>
      </c>
      <c r="AV18" s="8" t="s">
        <v>212</v>
      </c>
      <c r="AW18" s="6">
        <v>3356</v>
      </c>
      <c r="AX18" s="14">
        <f t="shared" si="7"/>
        <v>13</v>
      </c>
      <c r="BA18" s="8" t="s">
        <v>143</v>
      </c>
      <c r="BB18" s="6">
        <v>5250</v>
      </c>
      <c r="BC18" s="14">
        <f t="shared" si="8"/>
        <v>13</v>
      </c>
      <c r="BF18" s="8" t="s">
        <v>143</v>
      </c>
      <c r="BG18" s="6">
        <v>5593</v>
      </c>
      <c r="BH18" s="14">
        <f t="shared" si="9"/>
        <v>13</v>
      </c>
    </row>
    <row r="19" spans="3:60" x14ac:dyDescent="0.35">
      <c r="C19" s="4" t="s">
        <v>226</v>
      </c>
      <c r="D19" s="6">
        <v>15790</v>
      </c>
      <c r="H19" s="8" t="s">
        <v>234</v>
      </c>
      <c r="I19" s="6">
        <v>11</v>
      </c>
      <c r="J19" s="6"/>
      <c r="M19" s="8"/>
      <c r="N19" s="6"/>
      <c r="O19" s="6"/>
      <c r="P19" s="6"/>
      <c r="Q19" s="6"/>
      <c r="R19" s="8" t="s">
        <v>85</v>
      </c>
      <c r="S19" s="6">
        <v>11</v>
      </c>
      <c r="T19" s="6"/>
      <c r="W19" s="8" t="s">
        <v>89</v>
      </c>
      <c r="X19" s="6">
        <v>34</v>
      </c>
      <c r="Y19" s="6"/>
      <c r="Z19" s="6"/>
      <c r="AB19" s="8" t="s">
        <v>99</v>
      </c>
      <c r="AC19" s="6">
        <v>165</v>
      </c>
      <c r="AD19" s="6"/>
      <c r="AG19" s="8" t="s">
        <v>89</v>
      </c>
      <c r="AH19" s="6">
        <v>369</v>
      </c>
      <c r="AI19" s="14">
        <f t="shared" si="4"/>
        <v>14</v>
      </c>
      <c r="AL19" s="8" t="s">
        <v>61</v>
      </c>
      <c r="AM19" s="6">
        <v>568</v>
      </c>
      <c r="AN19" s="14">
        <f t="shared" si="5"/>
        <v>14</v>
      </c>
      <c r="AQ19" s="8" t="s">
        <v>224</v>
      </c>
      <c r="AR19" s="6">
        <v>799</v>
      </c>
      <c r="AS19" s="14">
        <f t="shared" si="6"/>
        <v>14</v>
      </c>
      <c r="AV19" s="8" t="s">
        <v>226</v>
      </c>
      <c r="AW19" s="6">
        <v>2086</v>
      </c>
      <c r="AX19" s="14">
        <f t="shared" si="7"/>
        <v>14</v>
      </c>
      <c r="BA19" s="8" t="s">
        <v>93</v>
      </c>
      <c r="BB19" s="6">
        <v>2471</v>
      </c>
      <c r="BC19" s="14">
        <f t="shared" si="8"/>
        <v>14</v>
      </c>
      <c r="BF19" s="8" t="s">
        <v>234</v>
      </c>
      <c r="BG19" s="6">
        <v>5559</v>
      </c>
      <c r="BH19" s="14">
        <f t="shared" si="9"/>
        <v>14</v>
      </c>
    </row>
    <row r="20" spans="3:60" x14ac:dyDescent="0.35">
      <c r="C20" s="4" t="s">
        <v>65</v>
      </c>
      <c r="D20" s="6">
        <v>9427</v>
      </c>
      <c r="H20" s="8"/>
      <c r="I20" s="6"/>
      <c r="J20" s="6"/>
      <c r="M20" s="8"/>
      <c r="N20" s="6"/>
      <c r="O20" s="6"/>
      <c r="P20" s="6"/>
      <c r="Q20" s="6"/>
      <c r="R20" s="8"/>
      <c r="S20" s="6"/>
      <c r="T20" s="6"/>
      <c r="W20" s="8" t="s">
        <v>238</v>
      </c>
      <c r="X20" s="6">
        <v>33</v>
      </c>
      <c r="Y20" s="6"/>
      <c r="Z20" s="6"/>
      <c r="AB20" s="8" t="s">
        <v>89</v>
      </c>
      <c r="AC20" s="6">
        <v>131</v>
      </c>
      <c r="AD20" s="6"/>
      <c r="AG20" s="8" t="s">
        <v>282</v>
      </c>
      <c r="AH20" s="6">
        <v>244</v>
      </c>
      <c r="AI20" s="14">
        <f t="shared" si="4"/>
        <v>15</v>
      </c>
      <c r="AL20" s="8" t="s">
        <v>164</v>
      </c>
      <c r="AM20" s="6">
        <v>353</v>
      </c>
      <c r="AN20" s="6"/>
      <c r="AQ20" s="8" t="s">
        <v>238</v>
      </c>
      <c r="AR20" s="6">
        <v>660</v>
      </c>
      <c r="AS20" s="14">
        <f t="shared" si="6"/>
        <v>15</v>
      </c>
      <c r="AV20" s="8" t="s">
        <v>238</v>
      </c>
      <c r="AW20" s="6">
        <v>1362</v>
      </c>
      <c r="AX20" s="14">
        <f t="shared" si="7"/>
        <v>15</v>
      </c>
      <c r="BA20" s="8" t="s">
        <v>238</v>
      </c>
      <c r="BB20" s="6">
        <v>2206</v>
      </c>
      <c r="BC20" s="14">
        <f t="shared" si="8"/>
        <v>15</v>
      </c>
      <c r="BF20" s="8" t="s">
        <v>95</v>
      </c>
      <c r="BG20" s="6">
        <v>3484</v>
      </c>
      <c r="BH20" s="6"/>
    </row>
    <row r="21" spans="3:60" x14ac:dyDescent="0.35">
      <c r="C21" s="4" t="s">
        <v>234</v>
      </c>
      <c r="D21" s="6">
        <v>9175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236</v>
      </c>
      <c r="X21" s="6">
        <v>30</v>
      </c>
      <c r="Y21" s="6"/>
      <c r="Z21" s="6"/>
      <c r="AB21" s="8" t="s">
        <v>282</v>
      </c>
      <c r="AC21" s="6">
        <v>101</v>
      </c>
      <c r="AD21" s="6"/>
      <c r="AG21" s="8" t="s">
        <v>212</v>
      </c>
      <c r="AH21" s="6">
        <v>226</v>
      </c>
      <c r="AI21" s="6"/>
      <c r="AL21" s="8" t="s">
        <v>282</v>
      </c>
      <c r="AM21" s="6">
        <v>328</v>
      </c>
      <c r="AN21" s="6"/>
      <c r="AQ21" s="8" t="s">
        <v>95</v>
      </c>
      <c r="AR21" s="6">
        <v>641</v>
      </c>
      <c r="AS21" s="14">
        <f t="shared" si="6"/>
        <v>16</v>
      </c>
      <c r="AV21" s="8" t="s">
        <v>95</v>
      </c>
      <c r="AW21" s="6">
        <v>1227</v>
      </c>
      <c r="AX21" s="14">
        <f t="shared" si="7"/>
        <v>16</v>
      </c>
      <c r="BA21" s="8" t="s">
        <v>234</v>
      </c>
      <c r="BB21" s="6">
        <v>2044</v>
      </c>
      <c r="BC21" s="14">
        <f t="shared" si="8"/>
        <v>16</v>
      </c>
      <c r="BF21" s="8" t="s">
        <v>238</v>
      </c>
      <c r="BG21" s="6">
        <v>2773</v>
      </c>
      <c r="BH21" s="6"/>
    </row>
    <row r="22" spans="3:60" x14ac:dyDescent="0.35">
      <c r="C22" s="4" t="s">
        <v>95</v>
      </c>
      <c r="D22" s="6">
        <v>7687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147</v>
      </c>
      <c r="X22" s="6">
        <v>25</v>
      </c>
      <c r="Y22" s="6"/>
      <c r="Z22" s="6"/>
      <c r="AB22" s="8" t="s">
        <v>238</v>
      </c>
      <c r="AC22" s="6">
        <v>71</v>
      </c>
      <c r="AD22" s="6"/>
      <c r="AG22" s="8" t="s">
        <v>164</v>
      </c>
      <c r="AH22" s="6">
        <v>219</v>
      </c>
      <c r="AI22" s="6"/>
      <c r="AL22" s="8" t="s">
        <v>238</v>
      </c>
      <c r="AM22" s="6">
        <v>249</v>
      </c>
      <c r="AN22" s="6"/>
      <c r="AQ22" s="8" t="s">
        <v>164</v>
      </c>
      <c r="AR22" s="6">
        <v>620</v>
      </c>
      <c r="AS22" s="14">
        <f t="shared" si="6"/>
        <v>17</v>
      </c>
      <c r="AV22" s="8" t="s">
        <v>234</v>
      </c>
      <c r="AW22" s="6">
        <v>982</v>
      </c>
      <c r="AX22" s="14">
        <f t="shared" si="7"/>
        <v>17</v>
      </c>
      <c r="BA22" s="8" t="s">
        <v>95</v>
      </c>
      <c r="BB22" s="6">
        <v>1927</v>
      </c>
      <c r="BC22" s="14">
        <f t="shared" si="8"/>
        <v>17</v>
      </c>
      <c r="BF22" s="8" t="s">
        <v>210</v>
      </c>
      <c r="BG22" s="6">
        <v>1539</v>
      </c>
      <c r="BH22" s="6"/>
    </row>
    <row r="23" spans="3:60" x14ac:dyDescent="0.35">
      <c r="C23" s="4" t="s">
        <v>238</v>
      </c>
      <c r="D23" s="6">
        <v>7555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93</v>
      </c>
      <c r="X23" s="6">
        <v>22</v>
      </c>
      <c r="Y23" s="6"/>
      <c r="Z23" s="6"/>
      <c r="AB23" s="8" t="s">
        <v>236</v>
      </c>
      <c r="AC23" s="6">
        <v>69</v>
      </c>
      <c r="AD23" s="6"/>
      <c r="AG23" s="8" t="s">
        <v>238</v>
      </c>
      <c r="AH23" s="6">
        <v>143</v>
      </c>
      <c r="AI23" s="6"/>
      <c r="AL23" s="8" t="s">
        <v>95</v>
      </c>
      <c r="AM23" s="6">
        <v>231</v>
      </c>
      <c r="AN23" s="6"/>
      <c r="AQ23" s="8" t="s">
        <v>284</v>
      </c>
      <c r="AR23" s="6">
        <v>500</v>
      </c>
      <c r="AS23" s="14">
        <f t="shared" si="6"/>
        <v>18</v>
      </c>
      <c r="AV23" s="8" t="s">
        <v>65</v>
      </c>
      <c r="AW23" s="6">
        <v>973</v>
      </c>
      <c r="AX23" s="14">
        <f t="shared" si="7"/>
        <v>18</v>
      </c>
      <c r="BA23" s="8" t="s">
        <v>206</v>
      </c>
      <c r="BB23" s="6">
        <v>1150</v>
      </c>
      <c r="BC23" s="6"/>
      <c r="BF23" s="8" t="s">
        <v>236</v>
      </c>
      <c r="BG23" s="6">
        <v>1233</v>
      </c>
      <c r="BH23" s="6"/>
    </row>
    <row r="24" spans="3:60" x14ac:dyDescent="0.35">
      <c r="C24" s="4" t="s">
        <v>61</v>
      </c>
      <c r="D24" s="6">
        <v>4617</v>
      </c>
      <c r="W24" t="s">
        <v>95</v>
      </c>
      <c r="X24">
        <v>15</v>
      </c>
      <c r="AB24" t="s">
        <v>212</v>
      </c>
      <c r="AC24">
        <v>57</v>
      </c>
      <c r="AG24" s="8" t="s">
        <v>147</v>
      </c>
      <c r="AH24" s="6">
        <v>112</v>
      </c>
      <c r="AL24" s="8" t="s">
        <v>147</v>
      </c>
      <c r="AM24" s="6">
        <v>214</v>
      </c>
      <c r="AQ24" s="8" t="s">
        <v>61</v>
      </c>
      <c r="AR24" s="6">
        <v>455</v>
      </c>
      <c r="AV24" s="8" t="s">
        <v>206</v>
      </c>
      <c r="AW24" s="6">
        <v>781</v>
      </c>
      <c r="BA24" s="8" t="s">
        <v>145</v>
      </c>
      <c r="BB24" s="6">
        <v>679</v>
      </c>
      <c r="BF24" s="8" t="s">
        <v>206</v>
      </c>
      <c r="BG24" s="6">
        <v>1178</v>
      </c>
    </row>
    <row r="25" spans="3:60" x14ac:dyDescent="0.35">
      <c r="C25" s="4" t="s">
        <v>164</v>
      </c>
      <c r="D25" s="6">
        <v>4573</v>
      </c>
      <c r="W25" t="s">
        <v>282</v>
      </c>
      <c r="X25">
        <v>11</v>
      </c>
      <c r="AB25" t="s">
        <v>95</v>
      </c>
      <c r="AC25">
        <v>54</v>
      </c>
      <c r="AG25" s="8" t="s">
        <v>95</v>
      </c>
      <c r="AH25" s="6">
        <v>108</v>
      </c>
      <c r="AL25" s="8" t="s">
        <v>284</v>
      </c>
      <c r="AM25" s="6">
        <v>179</v>
      </c>
      <c r="AQ25" s="8" t="s">
        <v>147</v>
      </c>
      <c r="AR25" s="6">
        <v>416</v>
      </c>
      <c r="AV25" s="8" t="s">
        <v>147</v>
      </c>
      <c r="AW25" s="6">
        <v>610</v>
      </c>
      <c r="BA25" s="8" t="s">
        <v>236</v>
      </c>
      <c r="BB25" s="6">
        <v>666</v>
      </c>
      <c r="BF25" s="8" t="s">
        <v>93</v>
      </c>
      <c r="BG25" s="6">
        <v>967</v>
      </c>
    </row>
    <row r="26" spans="3:60" x14ac:dyDescent="0.35">
      <c r="C26" s="4" t="s">
        <v>85</v>
      </c>
      <c r="D26" s="6">
        <v>4267</v>
      </c>
      <c r="AB26" t="s">
        <v>147</v>
      </c>
      <c r="AC26">
        <v>53</v>
      </c>
      <c r="AG26" s="8" t="s">
        <v>236</v>
      </c>
      <c r="AH26" s="6">
        <v>93</v>
      </c>
      <c r="AL26" s="8" t="s">
        <v>206</v>
      </c>
      <c r="AM26" s="6">
        <v>164</v>
      </c>
      <c r="AQ26" s="8" t="s">
        <v>234</v>
      </c>
      <c r="AR26" s="6">
        <v>393</v>
      </c>
      <c r="AV26" s="8" t="s">
        <v>236</v>
      </c>
      <c r="AW26" s="6">
        <v>523</v>
      </c>
      <c r="BA26" s="8" t="s">
        <v>147</v>
      </c>
      <c r="BB26" s="6">
        <v>602</v>
      </c>
      <c r="BF26" s="8" t="s">
        <v>176</v>
      </c>
      <c r="BG26" s="6">
        <v>891</v>
      </c>
    </row>
    <row r="27" spans="3:60" x14ac:dyDescent="0.35">
      <c r="C27" s="4" t="s">
        <v>206</v>
      </c>
      <c r="D27" s="6">
        <v>3718</v>
      </c>
      <c r="AB27" t="s">
        <v>206</v>
      </c>
      <c r="AC27">
        <v>28</v>
      </c>
      <c r="AG27" t="s">
        <v>206</v>
      </c>
      <c r="AH27">
        <v>88</v>
      </c>
      <c r="AL27" t="s">
        <v>236</v>
      </c>
      <c r="AM27">
        <v>144</v>
      </c>
      <c r="AQ27" s="8" t="s">
        <v>282</v>
      </c>
      <c r="AR27" s="6">
        <v>349</v>
      </c>
      <c r="AV27" t="s">
        <v>145</v>
      </c>
      <c r="AW27">
        <v>439</v>
      </c>
      <c r="BA27" t="s">
        <v>210</v>
      </c>
      <c r="BB27">
        <v>593</v>
      </c>
      <c r="BF27" s="8" t="s">
        <v>145</v>
      </c>
      <c r="BG27" s="6">
        <v>816</v>
      </c>
    </row>
    <row r="28" spans="3:60" x14ac:dyDescent="0.35">
      <c r="C28" s="4" t="s">
        <v>236</v>
      </c>
      <c r="D28" s="6">
        <v>3037</v>
      </c>
      <c r="AB28" t="s">
        <v>234</v>
      </c>
      <c r="AC28">
        <v>28</v>
      </c>
      <c r="AG28" t="s">
        <v>284</v>
      </c>
      <c r="AH28">
        <v>63</v>
      </c>
      <c r="AL28" t="s">
        <v>234</v>
      </c>
      <c r="AM28">
        <v>116</v>
      </c>
      <c r="AQ28" s="8" t="s">
        <v>206</v>
      </c>
      <c r="AR28" s="6">
        <v>329</v>
      </c>
      <c r="AV28" t="s">
        <v>284</v>
      </c>
      <c r="AW28">
        <v>411</v>
      </c>
      <c r="BA28" t="s">
        <v>184</v>
      </c>
      <c r="BB28">
        <v>507</v>
      </c>
      <c r="BF28" s="8" t="s">
        <v>184</v>
      </c>
      <c r="BG28" s="6">
        <v>582</v>
      </c>
    </row>
    <row r="29" spans="3:60" x14ac:dyDescent="0.35">
      <c r="C29" s="4" t="s">
        <v>210</v>
      </c>
      <c r="D29" s="6">
        <v>2583</v>
      </c>
      <c r="AB29" t="s">
        <v>170</v>
      </c>
      <c r="AC29">
        <v>15</v>
      </c>
      <c r="AG29" t="s">
        <v>234</v>
      </c>
      <c r="AH29">
        <v>42</v>
      </c>
      <c r="AL29" t="s">
        <v>184</v>
      </c>
      <c r="AM29">
        <v>86</v>
      </c>
      <c r="AQ29" t="s">
        <v>226</v>
      </c>
      <c r="AR29">
        <v>286</v>
      </c>
      <c r="AV29" t="s">
        <v>184</v>
      </c>
      <c r="AW29">
        <v>363</v>
      </c>
      <c r="BA29" t="s">
        <v>176</v>
      </c>
      <c r="BB29">
        <v>505</v>
      </c>
      <c r="BF29" s="4" t="s">
        <v>180</v>
      </c>
      <c r="BG29" s="6">
        <v>550</v>
      </c>
    </row>
    <row r="30" spans="3:60" x14ac:dyDescent="0.35">
      <c r="C30" s="4" t="s">
        <v>147</v>
      </c>
      <c r="D30" s="6">
        <v>2480</v>
      </c>
      <c r="AB30" t="s">
        <v>284</v>
      </c>
      <c r="AC30">
        <v>14</v>
      </c>
      <c r="AG30" t="s">
        <v>184</v>
      </c>
      <c r="AH30">
        <v>37</v>
      </c>
      <c r="AL30" t="s">
        <v>145</v>
      </c>
      <c r="AM30">
        <v>82</v>
      </c>
      <c r="AQ30" t="s">
        <v>236</v>
      </c>
      <c r="AR30">
        <v>279</v>
      </c>
      <c r="AV30" t="s">
        <v>164</v>
      </c>
      <c r="AW30">
        <v>343</v>
      </c>
      <c r="BA30" t="s">
        <v>65</v>
      </c>
      <c r="BB30">
        <v>387</v>
      </c>
      <c r="BF30" s="8" t="s">
        <v>147</v>
      </c>
      <c r="BG30" s="6">
        <v>437</v>
      </c>
    </row>
    <row r="31" spans="3:60" x14ac:dyDescent="0.35">
      <c r="C31" s="4" t="s">
        <v>145</v>
      </c>
      <c r="D31" s="6">
        <v>2261</v>
      </c>
      <c r="AB31" t="s">
        <v>300</v>
      </c>
      <c r="AC31">
        <v>13</v>
      </c>
      <c r="AG31" t="s">
        <v>170</v>
      </c>
      <c r="AH31">
        <v>28</v>
      </c>
      <c r="AL31" t="s">
        <v>224</v>
      </c>
      <c r="AM31">
        <v>65</v>
      </c>
      <c r="AQ31" t="s">
        <v>184</v>
      </c>
      <c r="AR31">
        <v>254</v>
      </c>
      <c r="AV31" t="s">
        <v>176</v>
      </c>
      <c r="AW31">
        <v>313</v>
      </c>
      <c r="BA31" t="s">
        <v>180</v>
      </c>
      <c r="BB31">
        <v>345</v>
      </c>
      <c r="BF31" s="8" t="s">
        <v>164</v>
      </c>
      <c r="BG31" s="6">
        <v>196</v>
      </c>
    </row>
    <row r="32" spans="3:60" x14ac:dyDescent="0.35">
      <c r="C32" s="4" t="s">
        <v>176</v>
      </c>
      <c r="D32" s="6">
        <v>1958</v>
      </c>
      <c r="AB32" t="s">
        <v>228</v>
      </c>
      <c r="AC32">
        <v>13</v>
      </c>
      <c r="AG32" t="s">
        <v>176</v>
      </c>
      <c r="AH32">
        <v>27</v>
      </c>
      <c r="AL32" t="s">
        <v>176</v>
      </c>
      <c r="AM32">
        <v>64</v>
      </c>
      <c r="AQ32" t="s">
        <v>145</v>
      </c>
      <c r="AR32">
        <v>225</v>
      </c>
      <c r="AV32" t="s">
        <v>210</v>
      </c>
      <c r="AW32">
        <v>297</v>
      </c>
      <c r="BA32" t="s">
        <v>164</v>
      </c>
      <c r="BB32">
        <v>245</v>
      </c>
      <c r="BF32" s="8" t="s">
        <v>170</v>
      </c>
      <c r="BG32" s="6">
        <v>174</v>
      </c>
    </row>
    <row r="33" spans="3:59" x14ac:dyDescent="0.35">
      <c r="C33" s="4" t="s">
        <v>184</v>
      </c>
      <c r="D33" s="6">
        <v>1841</v>
      </c>
      <c r="AB33" t="s">
        <v>184</v>
      </c>
      <c r="AC33">
        <v>12</v>
      </c>
      <c r="AG33" t="s">
        <v>145</v>
      </c>
      <c r="AH33">
        <v>20</v>
      </c>
      <c r="AL33" t="s">
        <v>170</v>
      </c>
      <c r="AM33">
        <v>53</v>
      </c>
      <c r="AQ33" t="s">
        <v>176</v>
      </c>
      <c r="AR33">
        <v>147</v>
      </c>
      <c r="AV33" t="s">
        <v>61</v>
      </c>
      <c r="AW33">
        <v>261</v>
      </c>
      <c r="BA33" t="s">
        <v>170</v>
      </c>
      <c r="BB33">
        <v>163</v>
      </c>
      <c r="BF33" s="8" t="s">
        <v>65</v>
      </c>
      <c r="BG33" s="6">
        <v>134</v>
      </c>
    </row>
    <row r="34" spans="3:59" x14ac:dyDescent="0.35">
      <c r="C34" s="4" t="s">
        <v>284</v>
      </c>
      <c r="D34" s="6">
        <v>1402</v>
      </c>
      <c r="AB34" t="s">
        <v>176</v>
      </c>
      <c r="AC34">
        <v>11</v>
      </c>
      <c r="AG34" t="s">
        <v>228</v>
      </c>
      <c r="AH34">
        <v>17</v>
      </c>
      <c r="AL34" t="s">
        <v>180</v>
      </c>
      <c r="AM34">
        <v>39</v>
      </c>
      <c r="AQ34" t="s">
        <v>210</v>
      </c>
      <c r="AR34">
        <v>121</v>
      </c>
      <c r="AV34" t="s">
        <v>180</v>
      </c>
      <c r="AW34">
        <v>191</v>
      </c>
      <c r="BA34" t="s">
        <v>61</v>
      </c>
      <c r="BB34">
        <v>156</v>
      </c>
      <c r="BF34" s="8" t="s">
        <v>284</v>
      </c>
      <c r="BG34" s="6">
        <v>86</v>
      </c>
    </row>
    <row r="35" spans="3:59" x14ac:dyDescent="0.35">
      <c r="C35" s="4" t="s">
        <v>304</v>
      </c>
      <c r="D35" s="6">
        <v>1281</v>
      </c>
      <c r="AG35" t="s">
        <v>300</v>
      </c>
      <c r="AH35">
        <v>12</v>
      </c>
      <c r="AL35" t="s">
        <v>210</v>
      </c>
      <c r="AM35">
        <v>33</v>
      </c>
      <c r="AQ35" t="s">
        <v>180</v>
      </c>
      <c r="AR35">
        <v>104</v>
      </c>
      <c r="AV35" t="s">
        <v>282</v>
      </c>
      <c r="AW35">
        <v>180</v>
      </c>
      <c r="BA35" t="s">
        <v>284</v>
      </c>
      <c r="BB35">
        <v>149</v>
      </c>
      <c r="BF35" s="8" t="s">
        <v>61</v>
      </c>
      <c r="BG35" s="6">
        <v>66</v>
      </c>
    </row>
    <row r="36" spans="3:59" x14ac:dyDescent="0.35">
      <c r="C36" s="4" t="s">
        <v>282</v>
      </c>
      <c r="D36" s="6">
        <v>1277</v>
      </c>
      <c r="AG36" t="s">
        <v>180</v>
      </c>
      <c r="AH36">
        <v>12</v>
      </c>
      <c r="AL36" t="s">
        <v>226</v>
      </c>
      <c r="AM36">
        <v>25</v>
      </c>
      <c r="AQ36" t="s">
        <v>170</v>
      </c>
      <c r="AR36">
        <v>96</v>
      </c>
      <c r="AV36" t="s">
        <v>170</v>
      </c>
      <c r="AW36">
        <v>167</v>
      </c>
      <c r="BA36" t="s">
        <v>182</v>
      </c>
      <c r="BB36">
        <v>65</v>
      </c>
      <c r="BF36" s="8" t="s">
        <v>182</v>
      </c>
      <c r="BG36" s="6">
        <v>48</v>
      </c>
    </row>
    <row r="37" spans="3:59" x14ac:dyDescent="0.35">
      <c r="C37" s="4" t="s">
        <v>180</v>
      </c>
      <c r="D37" s="6">
        <v>1241</v>
      </c>
      <c r="AG37" t="s">
        <v>166</v>
      </c>
      <c r="AH37">
        <v>12</v>
      </c>
      <c r="AL37" t="s">
        <v>228</v>
      </c>
      <c r="AM37">
        <v>21</v>
      </c>
      <c r="AQ37" t="s">
        <v>228</v>
      </c>
      <c r="AR37">
        <v>36</v>
      </c>
      <c r="AV37" t="s">
        <v>294</v>
      </c>
      <c r="AW37">
        <v>57</v>
      </c>
      <c r="BA37" t="s">
        <v>282</v>
      </c>
      <c r="BB37">
        <v>51</v>
      </c>
      <c r="BF37" s="8" t="s">
        <v>198</v>
      </c>
      <c r="BG37" s="6">
        <v>43</v>
      </c>
    </row>
    <row r="38" spans="3:59" x14ac:dyDescent="0.35">
      <c r="C38" s="4" t="s">
        <v>170</v>
      </c>
      <c r="D38" s="6">
        <v>696</v>
      </c>
      <c r="AG38" t="s">
        <v>294</v>
      </c>
      <c r="AH38">
        <v>11</v>
      </c>
      <c r="AL38" t="s">
        <v>166</v>
      </c>
      <c r="AM38">
        <v>21</v>
      </c>
      <c r="AQ38" t="s">
        <v>182</v>
      </c>
      <c r="AR38">
        <v>35</v>
      </c>
      <c r="AV38" t="s">
        <v>228</v>
      </c>
      <c r="AW38">
        <v>47</v>
      </c>
      <c r="BA38" t="s">
        <v>294</v>
      </c>
      <c r="BB38">
        <v>49</v>
      </c>
      <c r="BF38" s="8" t="s">
        <v>294</v>
      </c>
      <c r="BG38" s="6">
        <v>41</v>
      </c>
    </row>
    <row r="39" spans="3:59" x14ac:dyDescent="0.35">
      <c r="C39" s="4" t="s">
        <v>228</v>
      </c>
      <c r="D39" s="6">
        <v>218</v>
      </c>
      <c r="AL39" t="s">
        <v>304</v>
      </c>
      <c r="AM39">
        <v>20</v>
      </c>
      <c r="AQ39" t="s">
        <v>294</v>
      </c>
      <c r="AR39">
        <v>33</v>
      </c>
      <c r="AV39" t="s">
        <v>166</v>
      </c>
      <c r="AW39">
        <v>40</v>
      </c>
      <c r="BA39" t="s">
        <v>166</v>
      </c>
      <c r="BB39">
        <v>46</v>
      </c>
      <c r="BF39" s="8" t="s">
        <v>228</v>
      </c>
      <c r="BG39" s="6">
        <v>27</v>
      </c>
    </row>
    <row r="40" spans="3:59" x14ac:dyDescent="0.35">
      <c r="C40" s="4" t="s">
        <v>294</v>
      </c>
      <c r="D40" s="6">
        <v>204</v>
      </c>
      <c r="AL40" t="s">
        <v>294</v>
      </c>
      <c r="AM40">
        <v>13</v>
      </c>
      <c r="AQ40" t="s">
        <v>166</v>
      </c>
      <c r="AR40">
        <v>26</v>
      </c>
      <c r="AV40" t="s">
        <v>182</v>
      </c>
      <c r="AW40">
        <v>35</v>
      </c>
      <c r="BA40" t="s">
        <v>228</v>
      </c>
      <c r="BB40">
        <v>37</v>
      </c>
      <c r="BF40" s="8" t="s">
        <v>166</v>
      </c>
      <c r="BG40" s="6">
        <v>23</v>
      </c>
    </row>
    <row r="41" spans="3:59" x14ac:dyDescent="0.35">
      <c r="C41" s="4" t="s">
        <v>182</v>
      </c>
      <c r="D41" s="6">
        <v>194</v>
      </c>
      <c r="AL41" t="s">
        <v>182</v>
      </c>
      <c r="AM41">
        <v>11</v>
      </c>
      <c r="AV41" t="s">
        <v>198</v>
      </c>
      <c r="AW41">
        <v>10</v>
      </c>
      <c r="BA41" t="s">
        <v>198</v>
      </c>
      <c r="BB41">
        <v>13</v>
      </c>
      <c r="BF41" s="8" t="s">
        <v>282</v>
      </c>
      <c r="BG41" s="6">
        <v>13</v>
      </c>
    </row>
    <row r="42" spans="3:59" x14ac:dyDescent="0.35">
      <c r="C42" s="4" t="s">
        <v>166</v>
      </c>
      <c r="D42" s="6">
        <v>168</v>
      </c>
      <c r="BF42" s="8"/>
      <c r="BG42" s="6"/>
    </row>
    <row r="43" spans="3:59" x14ac:dyDescent="0.35">
      <c r="C43" s="4" t="s">
        <v>198</v>
      </c>
      <c r="D43" s="6">
        <v>66</v>
      </c>
      <c r="BF43" s="8"/>
      <c r="BG43" s="6"/>
    </row>
    <row r="44" spans="3:59" x14ac:dyDescent="0.35">
      <c r="C44" s="4" t="s">
        <v>300</v>
      </c>
      <c r="D44" s="6">
        <v>25</v>
      </c>
      <c r="BF44" s="8"/>
      <c r="BG44" s="6"/>
    </row>
    <row r="45" spans="3:59" x14ac:dyDescent="0.35">
      <c r="C45" s="4"/>
      <c r="D45" s="6"/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3FB7F-8F6D-445A-A903-28F50AACB043}">
  <sheetPr codeName="Sheet15"/>
  <dimension ref="A1:BH49"/>
  <sheetViews>
    <sheetView zoomScale="148" zoomScaleNormal="148" workbookViewId="0">
      <selection activeCell="C13" sqref="C13"/>
    </sheetView>
  </sheetViews>
  <sheetFormatPr defaultRowHeight="14.5" x14ac:dyDescent="0.35"/>
  <cols>
    <col min="2" max="2" width="14" customWidth="1"/>
    <col min="3" max="3" width="18.6328125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8</v>
      </c>
      <c r="C1" t="s">
        <v>724</v>
      </c>
      <c r="D1" s="6">
        <f>SUM(D6:D45)</f>
        <v>1347471</v>
      </c>
      <c r="I1" s="6">
        <f>'Top COD Table 2021 Female'!C3</f>
        <v>9011</v>
      </c>
      <c r="J1" s="7">
        <f>I5/I1</f>
        <v>0.79924536677394298</v>
      </c>
      <c r="N1" s="6">
        <f>'Top COD Table 2021 Female'!D3</f>
        <v>1711</v>
      </c>
      <c r="O1" s="7">
        <f>N5/N1</f>
        <v>0.69433080070134423</v>
      </c>
      <c r="S1" s="6">
        <f>'Top COD Table 2021 Female'!E3</f>
        <v>2481</v>
      </c>
      <c r="T1" s="7">
        <f>S5/S1</f>
        <v>0.73841193067311572</v>
      </c>
      <c r="X1" s="6">
        <f>'Top COD Table 2021 Female'!F3</f>
        <v>10396</v>
      </c>
      <c r="Y1" s="7">
        <f>X5/X1</f>
        <v>0.83464794151596766</v>
      </c>
      <c r="AC1" s="6">
        <f>'Top COD Table 2021 Female'!G3</f>
        <v>24364</v>
      </c>
      <c r="AD1" s="7">
        <f>AC5/AC1</f>
        <v>0.8047529141356099</v>
      </c>
      <c r="AH1" s="6">
        <f>'Top COD Table 2021 Female'!H3</f>
        <v>43350</v>
      </c>
      <c r="AI1" s="7">
        <f>AH5/AH1</f>
        <v>0.78094579008073817</v>
      </c>
      <c r="AM1" s="6">
        <f>'Top COD Table 2021 Female'!I3</f>
        <v>80263</v>
      </c>
      <c r="AN1" s="7">
        <f>AM5/AM1</f>
        <v>0.79320483909148676</v>
      </c>
      <c r="AR1" s="6">
        <f>'Top COD Table 2021 Female'!J3</f>
        <v>185210</v>
      </c>
      <c r="AS1" s="7">
        <f>AR5/AR1</f>
        <v>0.80530208952000437</v>
      </c>
      <c r="AW1" s="6">
        <f>'Top COD Table 2021 Female'!K3</f>
        <v>305325</v>
      </c>
      <c r="AX1" s="7">
        <f>AW5/AW1</f>
        <v>0.7813477442069926</v>
      </c>
      <c r="BB1" s="6">
        <f>'Top COD Table 2021 Female'!L3</f>
        <v>397264</v>
      </c>
      <c r="BC1" s="7">
        <f>BB5/BB1</f>
        <v>0.75285955938620164</v>
      </c>
      <c r="BG1" s="6">
        <f>'Top COD Table 2021 Female'!M3</f>
        <v>566725</v>
      </c>
      <c r="BH1" s="7">
        <f>BG5/BG1</f>
        <v>0.71236843266134364</v>
      </c>
    </row>
    <row r="2" spans="1:60" x14ac:dyDescent="0.35">
      <c r="C2" t="s">
        <v>376</v>
      </c>
      <c r="D2" s="6">
        <f>'Death Totals 2018-2021'!H53</f>
        <v>162612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82864026890954745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21</v>
      </c>
      <c r="J4">
        <v>2021</v>
      </c>
      <c r="N4">
        <f>I4</f>
        <v>2021</v>
      </c>
      <c r="O4">
        <f>J4</f>
        <v>2021</v>
      </c>
      <c r="S4">
        <f>I4</f>
        <v>2021</v>
      </c>
      <c r="T4">
        <f>J4</f>
        <v>2021</v>
      </c>
      <c r="X4">
        <f>I4</f>
        <v>2021</v>
      </c>
      <c r="Y4">
        <f>J4</f>
        <v>2021</v>
      </c>
      <c r="AC4">
        <f>$I$4</f>
        <v>2021</v>
      </c>
      <c r="AD4">
        <f>$I$4</f>
        <v>2021</v>
      </c>
      <c r="AH4">
        <f>$I$4</f>
        <v>2021</v>
      </c>
      <c r="AI4">
        <f>$I$4</f>
        <v>2021</v>
      </c>
      <c r="AM4">
        <f>$I$4</f>
        <v>2021</v>
      </c>
      <c r="AN4">
        <f>$I$4</f>
        <v>2021</v>
      </c>
      <c r="AR4">
        <f>$I$4</f>
        <v>2021</v>
      </c>
      <c r="AS4">
        <f>$I$4</f>
        <v>2021</v>
      </c>
      <c r="AW4">
        <f>$I$4</f>
        <v>2021</v>
      </c>
      <c r="AX4">
        <f>$I$4</f>
        <v>2021</v>
      </c>
      <c r="BB4">
        <f>$I$4</f>
        <v>2021</v>
      </c>
      <c r="BC4">
        <f>$I$4</f>
        <v>2021</v>
      </c>
      <c r="BG4">
        <f>$I$4</f>
        <v>2021</v>
      </c>
      <c r="BH4">
        <f>$I$4</f>
        <v>2021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7202</v>
      </c>
      <c r="J5" s="10"/>
      <c r="M5" s="9" t="s">
        <v>14</v>
      </c>
      <c r="N5" s="10">
        <f>SUM(N6:N15)</f>
        <v>1188</v>
      </c>
      <c r="O5" s="10"/>
      <c r="P5" s="10"/>
      <c r="Q5" s="10"/>
      <c r="R5" s="4" t="s">
        <v>16</v>
      </c>
      <c r="S5" s="10">
        <f>SUM(S6:S15)</f>
        <v>1832</v>
      </c>
      <c r="T5" s="10"/>
      <c r="W5" s="4" t="s">
        <v>18</v>
      </c>
      <c r="X5" s="10">
        <f>SUM(X6:X15)</f>
        <v>8677</v>
      </c>
      <c r="Y5" s="10"/>
      <c r="Z5" s="10"/>
      <c r="AB5" s="4" t="s">
        <v>20</v>
      </c>
      <c r="AC5" s="10">
        <f>SUM(AC6:AC15)</f>
        <v>19607</v>
      </c>
      <c r="AD5" s="10"/>
      <c r="AG5" s="4" t="s">
        <v>22</v>
      </c>
      <c r="AH5" s="10">
        <f>SUM(AH6:AH15)</f>
        <v>33854</v>
      </c>
      <c r="AI5" s="10"/>
      <c r="AL5" s="4" t="s">
        <v>24</v>
      </c>
      <c r="AM5" s="10">
        <f>SUM(AM6:AM15)</f>
        <v>63665</v>
      </c>
      <c r="AN5" s="10"/>
      <c r="AQ5" s="4" t="s">
        <v>26</v>
      </c>
      <c r="AR5" s="10">
        <f>SUM(AR6:AR15)</f>
        <v>149150</v>
      </c>
      <c r="AS5" s="10"/>
      <c r="AV5" s="4" t="s">
        <v>28</v>
      </c>
      <c r="AW5" s="10">
        <f>SUM(AW6:AW15)</f>
        <v>238565</v>
      </c>
      <c r="AX5" s="10"/>
      <c r="BA5" s="4" t="s">
        <v>30</v>
      </c>
      <c r="BB5" s="10">
        <f>SUM(BB6:BB15)</f>
        <v>299084</v>
      </c>
      <c r="BC5" s="10"/>
      <c r="BF5" s="4" t="s">
        <v>32</v>
      </c>
      <c r="BG5" s="10">
        <f>SUM(BG6:BG15)</f>
        <v>403717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10656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4242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533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650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4479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8978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10105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Cancer</v>
      </c>
      <c r="AL6" s="8" t="s">
        <v>139</v>
      </c>
      <c r="AM6" s="6">
        <v>17684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50122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80233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Cancer</v>
      </c>
      <c r="BA6" s="8" t="s">
        <v>139</v>
      </c>
      <c r="BB6" s="6">
        <v>76851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42762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286540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1956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217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351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1285</v>
      </c>
      <c r="Y7" s="6">
        <f t="shared" si="2"/>
        <v>2</v>
      </c>
      <c r="Z7" s="6"/>
      <c r="AA7" t="str">
        <f>_xlfn.XLOOKUP(AB7,'Cause of Death lookup'!$C$2:$C$44,'Cause of Death lookup'!$A$2:$A$44,0)</f>
        <v>COVID</v>
      </c>
      <c r="AB7" s="8" t="s">
        <v>51</v>
      </c>
      <c r="AC7" s="6">
        <v>2260</v>
      </c>
      <c r="AD7" s="6">
        <f t="shared" si="3"/>
        <v>2</v>
      </c>
      <c r="AF7" t="str">
        <f>_xlfn.XLOOKUP(AG7,'Cause of Death lookup'!$C$2:$C$44,'Cause of Death lookup'!$A$2:$A$44,0)</f>
        <v>Cancer</v>
      </c>
      <c r="AG7" s="8" t="s">
        <v>139</v>
      </c>
      <c r="AH7" s="6">
        <v>6396</v>
      </c>
      <c r="AI7" s="6">
        <f t="shared" si="4"/>
        <v>2</v>
      </c>
      <c r="AK7" t="str">
        <f>_xlfn.XLOOKUP(AL7,'Cause of Death lookup'!$C$2:$C$44,'Cause of Death lookup'!$A$2:$A$44,0)</f>
        <v>COVID</v>
      </c>
      <c r="AL7" s="8" t="s">
        <v>51</v>
      </c>
      <c r="AM7" s="6">
        <v>13461</v>
      </c>
      <c r="AN7" s="6">
        <f t="shared" si="5"/>
        <v>2</v>
      </c>
      <c r="AP7" t="str">
        <f>_xlfn.XLOOKUP(AQ7,'Cause of Death lookup'!$C$2:$C$44,'Cause of Death lookup'!$A$2:$A$44,0)</f>
        <v>COVID</v>
      </c>
      <c r="AQ7" s="8" t="s">
        <v>51</v>
      </c>
      <c r="AR7" s="6">
        <v>28903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49984</v>
      </c>
      <c r="AX7" s="6">
        <f t="shared" si="7"/>
        <v>2</v>
      </c>
      <c r="AZ7" t="str">
        <f>_xlfn.XLOOKUP(BA7,'Cause of Death lookup'!$C$2:$C$44,'Cause of Death lookup'!$A$2:$A$44,0)</f>
        <v>Heart disease</v>
      </c>
      <c r="BA7" s="8" t="s">
        <v>127</v>
      </c>
      <c r="BB7" s="6">
        <v>74594</v>
      </c>
      <c r="BC7" s="6">
        <f t="shared" si="8"/>
        <v>2</v>
      </c>
      <c r="BE7" t="str">
        <f>_xlfn.XLOOKUP(BF7,'Cause of Death lookup'!$C$2:$C$44,'Cause of Death lookup'!$A$2:$A$44,0)</f>
        <v>Alzheimers</v>
      </c>
      <c r="BF7" s="8" t="s">
        <v>224</v>
      </c>
      <c r="BG7" s="6">
        <v>53983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COVID</v>
      </c>
      <c r="C8" s="4" t="s">
        <v>51</v>
      </c>
      <c r="D8" s="6">
        <v>180283</v>
      </c>
      <c r="G8" t="str">
        <f>_xlfn.XLOOKUP(H8,'Cause of Death lookup'!$C$2:$C$44,'Cause of Death lookup'!$A$2:$A$44,0)</f>
        <v>Accidents</v>
      </c>
      <c r="H8" s="8" t="s">
        <v>79</v>
      </c>
      <c r="I8" s="6">
        <v>557</v>
      </c>
      <c r="J8" s="6">
        <f t="shared" si="0"/>
        <v>3</v>
      </c>
      <c r="L8" t="str">
        <f>_xlfn.XLOOKUP(M8,'Cause of Death lookup'!$C$2:$C$44,'Cause of Death lookup'!$A$2:$A$44,0)</f>
        <v>Cancer</v>
      </c>
      <c r="M8" s="8" t="s">
        <v>139</v>
      </c>
      <c r="N8" s="6">
        <v>127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243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930</v>
      </c>
      <c r="Y8" s="6">
        <f t="shared" si="2"/>
        <v>3</v>
      </c>
      <c r="Z8" s="6"/>
      <c r="AA8" t="str">
        <f>_xlfn.XLOOKUP(AB8,'Cause of Death lookup'!$C$2:$C$44,'Cause of Death lookup'!$A$2:$A$44,0)</f>
        <v>Cancer</v>
      </c>
      <c r="AB8" s="8" t="s">
        <v>139</v>
      </c>
      <c r="AC8" s="6">
        <v>1852</v>
      </c>
      <c r="AD8" s="6">
        <f t="shared" si="3"/>
        <v>3</v>
      </c>
      <c r="AF8" t="str">
        <f>_xlfn.XLOOKUP(AG8,'Cause of Death lookup'!$C$2:$C$44,'Cause of Death lookup'!$A$2:$A$44,0)</f>
        <v>COVID</v>
      </c>
      <c r="AG8" s="8" t="s">
        <v>51</v>
      </c>
      <c r="AH8" s="6">
        <v>6063</v>
      </c>
      <c r="AI8" s="6">
        <f t="shared" si="4"/>
        <v>3</v>
      </c>
      <c r="AK8" t="str">
        <f>_xlfn.XLOOKUP(AL8,'Cause of Death lookup'!$C$2:$C$44,'Cause of Death lookup'!$A$2:$A$44,0)</f>
        <v>Heart disease</v>
      </c>
      <c r="AL8" s="8" t="s">
        <v>127</v>
      </c>
      <c r="AM8" s="6">
        <v>10152</v>
      </c>
      <c r="AN8" s="6">
        <f t="shared" si="5"/>
        <v>3</v>
      </c>
      <c r="AP8" t="str">
        <f>_xlfn.XLOOKUP(AQ8,'Cause of Death lookup'!$C$2:$C$44,'Cause of Death lookup'!$A$2:$A$44,0)</f>
        <v>Heart disease</v>
      </c>
      <c r="AQ8" s="8" t="s">
        <v>127</v>
      </c>
      <c r="AR8" s="6">
        <v>27203</v>
      </c>
      <c r="AS8" s="6">
        <f t="shared" si="6"/>
        <v>3</v>
      </c>
      <c r="AU8" t="str">
        <f>_xlfn.XLOOKUP(AV8,'Cause of Death lookup'!$C$2:$C$44,'Cause of Death lookup'!$A$2:$A$44,0)</f>
        <v>COVID</v>
      </c>
      <c r="AV8" s="8" t="s">
        <v>51</v>
      </c>
      <c r="AW8" s="6">
        <v>42786</v>
      </c>
      <c r="AX8" s="6">
        <f t="shared" si="7"/>
        <v>3</v>
      </c>
      <c r="AZ8" t="str">
        <f>_xlfn.XLOOKUP(BA8,'Cause of Death lookup'!$C$2:$C$44,'Cause of Death lookup'!$A$2:$A$44,0)</f>
        <v>COVID</v>
      </c>
      <c r="BA8" s="8" t="s">
        <v>51</v>
      </c>
      <c r="BB8" s="6">
        <v>42864</v>
      </c>
      <c r="BC8" s="6">
        <f t="shared" si="8"/>
        <v>3</v>
      </c>
      <c r="BE8" t="str">
        <f>_xlfn.XLOOKUP(BF8,'Cause of Death lookup'!$C$2:$C$44,'Cause of Death lookup'!$A$2:$A$44,0)</f>
        <v>Cancer</v>
      </c>
      <c r="BF8" s="8" t="s">
        <v>139</v>
      </c>
      <c r="BG8" s="6">
        <v>52410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Stroke</v>
      </c>
      <c r="C9" s="4" t="s">
        <v>107</v>
      </c>
      <c r="D9" s="6">
        <v>92038</v>
      </c>
      <c r="G9" t="str">
        <f>_xlfn.XLOOKUP(H9,'Cause of Death lookup'!$C$2:$C$44,'Cause of Death lookup'!$A$2:$A$44,0)</f>
        <v>Heart disease</v>
      </c>
      <c r="H9" s="8" t="s">
        <v>127</v>
      </c>
      <c r="I9" s="6">
        <v>119</v>
      </c>
      <c r="J9" s="6">
        <f t="shared" si="0"/>
        <v>4</v>
      </c>
      <c r="L9" t="str">
        <f>_xlfn.XLOOKUP(M9,'Cause of Death lookup'!$C$2:$C$44,'Cause of Death lookup'!$A$2:$A$44,0)</f>
        <v>Homicide</v>
      </c>
      <c r="M9" s="8" t="s">
        <v>61</v>
      </c>
      <c r="N9" s="6">
        <v>124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170</v>
      </c>
      <c r="T9" s="6">
        <f t="shared" si="1"/>
        <v>4</v>
      </c>
      <c r="V9" t="str">
        <f>_xlfn.XLOOKUP(W9,'Cause of Death lookup'!$C$2:$C$44,'Cause of Death lookup'!$A$2:$A$44,0)</f>
        <v>COVID</v>
      </c>
      <c r="W9" s="8" t="s">
        <v>51</v>
      </c>
      <c r="X9" s="6">
        <v>562</v>
      </c>
      <c r="Y9" s="6">
        <f t="shared" si="2"/>
        <v>4</v>
      </c>
      <c r="Z9" s="6"/>
      <c r="AA9" t="str">
        <f>_xlfn.XLOOKUP(AB9,'Cause of Death lookup'!$C$2:$C$44,'Cause of Death lookup'!$A$2:$A$44,0)</f>
        <v>Suicide</v>
      </c>
      <c r="AB9" s="8" t="s">
        <v>65</v>
      </c>
      <c r="AC9" s="6">
        <v>1639</v>
      </c>
      <c r="AD9" s="6">
        <f t="shared" si="3"/>
        <v>4</v>
      </c>
      <c r="AF9" t="str">
        <f>_xlfn.XLOOKUP(AG9,'Cause of Death lookup'!$C$2:$C$44,'Cause of Death lookup'!$A$2:$A$44,0)</f>
        <v>Heart disease</v>
      </c>
      <c r="AG9" s="8" t="s">
        <v>127</v>
      </c>
      <c r="AH9" s="6">
        <v>3952</v>
      </c>
      <c r="AI9" s="6">
        <f t="shared" si="4"/>
        <v>4</v>
      </c>
      <c r="AK9" t="str">
        <f>_xlfn.XLOOKUP(AL9,'Cause of Death lookup'!$C$2:$C$44,'Cause of Death lookup'!$A$2:$A$44,0)</f>
        <v>Accidents</v>
      </c>
      <c r="AL9" s="8" t="s">
        <v>79</v>
      </c>
      <c r="AM9" s="6">
        <v>8969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9520</v>
      </c>
      <c r="AS9" s="6">
        <f t="shared" si="6"/>
        <v>4</v>
      </c>
      <c r="AU9" t="str">
        <f>_xlfn.XLOOKUP(AV9,'Cause of Death lookup'!$C$2:$C$44,'Cause of Death lookup'!$A$2:$A$44,0)</f>
        <v>Chronic lower respiratory disease</v>
      </c>
      <c r="AV9" s="8" t="s">
        <v>99</v>
      </c>
      <c r="AW9" s="6">
        <v>18143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24187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44856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Alzheimers</v>
      </c>
      <c r="C10" s="4" t="s">
        <v>224</v>
      </c>
      <c r="D10" s="6">
        <v>82416</v>
      </c>
      <c r="G10" t="str">
        <f>_xlfn.XLOOKUP(H10,'Cause of Death lookup'!$C$2:$C$44,'Cause of Death lookup'!$A$2:$A$44,0)</f>
        <v>Homicide</v>
      </c>
      <c r="H10" s="8" t="s">
        <v>61</v>
      </c>
      <c r="I10" s="6">
        <v>109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62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166</v>
      </c>
      <c r="T10" s="6">
        <f t="shared" si="1"/>
        <v>5</v>
      </c>
      <c r="V10" t="str">
        <f>_xlfn.XLOOKUP(W10,'Cause of Death lookup'!$C$2:$C$44,'Cause of Death lookup'!$A$2:$A$44,0)</f>
        <v>Cancer</v>
      </c>
      <c r="W10" s="8" t="s">
        <v>139</v>
      </c>
      <c r="X10" s="6">
        <v>492</v>
      </c>
      <c r="Y10" s="6">
        <f t="shared" si="2"/>
        <v>5</v>
      </c>
      <c r="Z10" s="6"/>
      <c r="AA10" t="str">
        <f>_xlfn.XLOOKUP(AB10,'Cause of Death lookup'!$C$2:$C$44,'Cause of Death lookup'!$A$2:$A$44,0)</f>
        <v>Heart disease</v>
      </c>
      <c r="AB10" s="8" t="s">
        <v>127</v>
      </c>
      <c r="AC10" s="6">
        <v>1416</v>
      </c>
      <c r="AD10" s="6">
        <f t="shared" si="3"/>
        <v>5</v>
      </c>
      <c r="AF10" t="str">
        <f>_xlfn.XLOOKUP(AG10,'Cause of Death lookup'!$C$2:$C$44,'Cause of Death lookup'!$A$2:$A$44,0)</f>
        <v>Liver disease</v>
      </c>
      <c r="AG10" s="8" t="s">
        <v>93</v>
      </c>
      <c r="AH10" s="6">
        <v>2129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3641</v>
      </c>
      <c r="AN10" s="6">
        <f t="shared" si="5"/>
        <v>5</v>
      </c>
      <c r="AP10" t="str">
        <f>_xlfn.XLOOKUP(AQ10,'Cause of Death lookup'!$C$2:$C$44,'Cause of Death lookup'!$A$2:$A$44,0)</f>
        <v>Chronic lower respiratory disease</v>
      </c>
      <c r="AQ10" s="8" t="s">
        <v>99</v>
      </c>
      <c r="AR10" s="6">
        <v>8859</v>
      </c>
      <c r="AS10" s="6">
        <f t="shared" si="6"/>
        <v>5</v>
      </c>
      <c r="AU10" t="str">
        <f>_xlfn.XLOOKUP(AV10,'Cause of Death lookup'!$C$2:$C$44,'Cause of Death lookup'!$A$2:$A$44,0)</f>
        <v>Stroke</v>
      </c>
      <c r="AV10" s="8" t="s">
        <v>107</v>
      </c>
      <c r="AW10" s="6">
        <v>13111</v>
      </c>
      <c r="AX10" s="6">
        <f t="shared" si="7"/>
        <v>5</v>
      </c>
      <c r="AZ10" t="str">
        <f>_xlfn.XLOOKUP(BA10,'Cause of Death lookup'!$C$2:$C$44,'Cause of Death lookup'!$A$2:$A$44,0)</f>
        <v>Chronic lower respiratory disease</v>
      </c>
      <c r="BA10" s="8" t="s">
        <v>99</v>
      </c>
      <c r="BB10" s="6">
        <v>24171</v>
      </c>
      <c r="BC10" s="6">
        <f t="shared" si="8"/>
        <v>5</v>
      </c>
      <c r="BE10" t="str">
        <f>_xlfn.XLOOKUP(BF10,'Cause of Death lookup'!$C$2:$C$44,'Cause of Death lookup'!$A$2:$A$44,0)</f>
        <v>COVID</v>
      </c>
      <c r="BF10" s="8" t="s">
        <v>51</v>
      </c>
      <c r="BG10" s="6">
        <v>43249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Accidents</v>
      </c>
      <c r="C11" s="4" t="s">
        <v>79</v>
      </c>
      <c r="D11" s="6">
        <v>75327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56</v>
      </c>
      <c r="J11" s="6">
        <f t="shared" si="0"/>
        <v>6</v>
      </c>
      <c r="L11" t="str">
        <f>_xlfn.XLOOKUP(M11,'Cause of Death lookup'!$C$2:$C$44,'Cause of Death lookup'!$A$2:$A$44,0)</f>
        <v>Perinatal period</v>
      </c>
      <c r="M11" s="8" t="s">
        <v>85</v>
      </c>
      <c r="N11" s="6">
        <v>29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86</v>
      </c>
      <c r="T11" s="6">
        <f t="shared" si="1"/>
        <v>6</v>
      </c>
      <c r="V11" t="str">
        <f>_xlfn.XLOOKUP(W11,'Cause of Death lookup'!$C$2:$C$44,'Cause of Death lookup'!$A$2:$A$44,0)</f>
        <v>Heart disease</v>
      </c>
      <c r="W11" s="8" t="s">
        <v>127</v>
      </c>
      <c r="X11" s="6">
        <v>326</v>
      </c>
      <c r="Y11" s="6">
        <f t="shared" si="2"/>
        <v>6</v>
      </c>
      <c r="Z11" s="6"/>
      <c r="AA11" t="str">
        <f>_xlfn.XLOOKUP(AB11,'Cause of Death lookup'!$C$2:$C$44,'Cause of Death lookup'!$A$2:$A$44,0)</f>
        <v>Homicide</v>
      </c>
      <c r="AB11" s="8" t="s">
        <v>61</v>
      </c>
      <c r="AC11" s="6">
        <v>1205</v>
      </c>
      <c r="AD11" s="6">
        <f t="shared" si="3"/>
        <v>6</v>
      </c>
      <c r="AF11" t="str">
        <f>_xlfn.XLOOKUP(AG11,'Cause of Death lookup'!$C$2:$C$44,'Cause of Death lookup'!$A$2:$A$44,0)</f>
        <v>Suicide</v>
      </c>
      <c r="AG11" s="8" t="s">
        <v>65</v>
      </c>
      <c r="AH11" s="6">
        <v>1625</v>
      </c>
      <c r="AI11" s="6">
        <f t="shared" si="4"/>
        <v>6</v>
      </c>
      <c r="AK11" t="str">
        <f>_xlfn.XLOOKUP(AL11,'Cause of Death lookup'!$C$2:$C$44,'Cause of Death lookup'!$A$2:$A$44,0)</f>
        <v>Diabetes</v>
      </c>
      <c r="AL11" s="8" t="s">
        <v>131</v>
      </c>
      <c r="AM11" s="6">
        <v>2727</v>
      </c>
      <c r="AN11" s="6">
        <f t="shared" si="5"/>
        <v>6</v>
      </c>
      <c r="AP11" t="str">
        <f>_xlfn.XLOOKUP(AQ11,'Cause of Death lookup'!$C$2:$C$44,'Cause of Death lookup'!$A$2:$A$44,0)</f>
        <v>Diabetes</v>
      </c>
      <c r="AQ11" s="8" t="s">
        <v>131</v>
      </c>
      <c r="AR11" s="6">
        <v>6783</v>
      </c>
      <c r="AS11" s="6">
        <f t="shared" si="6"/>
        <v>6</v>
      </c>
      <c r="AU11" t="str">
        <f>_xlfn.XLOOKUP(AV11,'Cause of Death lookup'!$C$2:$C$44,'Cause of Death lookup'!$A$2:$A$44,0)</f>
        <v>Diabetes</v>
      </c>
      <c r="AV11" s="8" t="s">
        <v>131</v>
      </c>
      <c r="AW11" s="6">
        <v>11289</v>
      </c>
      <c r="AX11" s="6">
        <f t="shared" si="7"/>
        <v>6</v>
      </c>
      <c r="AZ11" t="str">
        <f>_xlfn.XLOOKUP(BA11,'Cause of Death lookup'!$C$2:$C$44,'Cause of Death lookup'!$A$2:$A$44,0)</f>
        <v>Alzheimers</v>
      </c>
      <c r="BA11" s="8" t="s">
        <v>224</v>
      </c>
      <c r="BB11" s="6">
        <v>22206</v>
      </c>
      <c r="BC11" s="6">
        <f t="shared" si="8"/>
        <v>6</v>
      </c>
      <c r="BE11" t="str">
        <f>_xlfn.XLOOKUP(BF11,'Cause of Death lookup'!$C$2:$C$44,'Cause of Death lookup'!$A$2:$A$44,0)</f>
        <v>Chronic lower respiratory disease</v>
      </c>
      <c r="BF11" s="8" t="s">
        <v>99</v>
      </c>
      <c r="BG11" s="6">
        <v>21320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Chronic lower respiratory disease</v>
      </c>
      <c r="C12" s="4" t="s">
        <v>99</v>
      </c>
      <c r="D12" s="6">
        <v>74809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49</v>
      </c>
      <c r="J12" s="6">
        <f t="shared" si="0"/>
        <v>7</v>
      </c>
      <c r="L12" t="str">
        <f>_xlfn.XLOOKUP(M12,'Cause of Death lookup'!$C$2:$C$44,'Cause of Death lookup'!$A$2:$A$44,0)</f>
        <v>Stroke</v>
      </c>
      <c r="M12" s="8" t="s">
        <v>107</v>
      </c>
      <c r="N12" s="6">
        <v>28</v>
      </c>
      <c r="O12" s="6">
        <f t="shared" si="10"/>
        <v>7</v>
      </c>
      <c r="P12" s="6"/>
      <c r="Q12" t="str">
        <f>_xlfn.XLOOKUP(R12,'Cause of Death lookup'!$C$2:$C$44,'Cause of Death lookup'!$A$2:$A$44,0)</f>
        <v>COVID</v>
      </c>
      <c r="R12" s="8" t="s">
        <v>51</v>
      </c>
      <c r="S12" s="6">
        <v>62</v>
      </c>
      <c r="T12" s="6">
        <f t="shared" si="1"/>
        <v>7</v>
      </c>
      <c r="V12" t="str">
        <f>_xlfn.XLOOKUP(W12,'Cause of Death lookup'!$C$2:$C$44,'Cause of Death lookup'!$A$2:$A$44,0)</f>
        <v>Pregnancy-related</v>
      </c>
      <c r="W12" s="8" t="s">
        <v>304</v>
      </c>
      <c r="X12" s="6">
        <v>214</v>
      </c>
      <c r="Y12" s="6">
        <f t="shared" si="2"/>
        <v>7</v>
      </c>
      <c r="Z12" s="6"/>
      <c r="AA12" t="str">
        <f>_xlfn.XLOOKUP(AB12,'Cause of Death lookup'!$C$2:$C$44,'Cause of Death lookup'!$A$2:$A$44,0)</f>
        <v>Pregnancy-related</v>
      </c>
      <c r="AB12" s="8" t="s">
        <v>304</v>
      </c>
      <c r="AC12" s="6">
        <v>797</v>
      </c>
      <c r="AD12" s="6">
        <f t="shared" si="3"/>
        <v>7</v>
      </c>
      <c r="AF12" t="str">
        <f>_xlfn.XLOOKUP(AG12,'Cause of Death lookup'!$C$2:$C$44,'Cause of Death lookup'!$A$2:$A$44,0)</f>
        <v>Diabetes</v>
      </c>
      <c r="AG12" s="8" t="s">
        <v>131</v>
      </c>
      <c r="AH12" s="6">
        <v>1111</v>
      </c>
      <c r="AI12" s="6">
        <f t="shared" si="4"/>
        <v>7</v>
      </c>
      <c r="AK12" t="str">
        <f>_xlfn.XLOOKUP(AL12,'Cause of Death lookup'!$C$2:$C$44,'Cause of Death lookup'!$A$2:$A$44,0)</f>
        <v>Stroke</v>
      </c>
      <c r="AL12" s="8" t="s">
        <v>107</v>
      </c>
      <c r="AM12" s="6">
        <v>2417</v>
      </c>
      <c r="AN12" s="6">
        <f t="shared" si="5"/>
        <v>7</v>
      </c>
      <c r="AP12" t="str">
        <f>_xlfn.XLOOKUP(AQ12,'Cause of Death lookup'!$C$2:$C$44,'Cause of Death lookup'!$A$2:$A$44,0)</f>
        <v>Stroke</v>
      </c>
      <c r="AQ12" s="8" t="s">
        <v>107</v>
      </c>
      <c r="AR12" s="6">
        <v>6098</v>
      </c>
      <c r="AS12" s="6">
        <f t="shared" si="6"/>
        <v>7</v>
      </c>
      <c r="AU12" t="str">
        <f>_xlfn.XLOOKUP(AV12,'Cause of Death lookup'!$C$2:$C$44,'Cause of Death lookup'!$A$2:$A$44,0)</f>
        <v>Accidents</v>
      </c>
      <c r="AV12" s="8" t="s">
        <v>79</v>
      </c>
      <c r="AW12" s="6">
        <v>7093</v>
      </c>
      <c r="AX12" s="6">
        <f t="shared" si="7"/>
        <v>7</v>
      </c>
      <c r="AZ12" t="str">
        <f>_xlfn.XLOOKUP(BA12,'Cause of Death lookup'!$C$2:$C$44,'Cause of Death lookup'!$A$2:$A$44,0)</f>
        <v>Diabetes</v>
      </c>
      <c r="BA12" s="8" t="s">
        <v>131</v>
      </c>
      <c r="BB12" s="6">
        <v>11784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5426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Diabetes</v>
      </c>
      <c r="C13" s="4" t="s">
        <v>131</v>
      </c>
      <c r="D13" s="6">
        <v>44665</v>
      </c>
      <c r="G13" t="str">
        <f>_xlfn.XLOOKUP(H13,'Cause of Death lookup'!$C$2:$C$44,'Cause of Death lookup'!$A$2:$A$44,0)</f>
        <v>COVID</v>
      </c>
      <c r="H13" s="8" t="s">
        <v>51</v>
      </c>
      <c r="I13" s="6">
        <v>47</v>
      </c>
      <c r="J13" s="6">
        <f t="shared" si="0"/>
        <v>8</v>
      </c>
      <c r="L13" t="str">
        <f>_xlfn.XLOOKUP(M13,'Cause of Death lookup'!$C$2:$C$44,'Cause of Death lookup'!$A$2:$A$44,0)</f>
        <v>Flu/pneumonia</v>
      </c>
      <c r="M13" s="8" t="s">
        <v>103</v>
      </c>
      <c r="N13" s="6">
        <v>26</v>
      </c>
      <c r="O13" s="6">
        <f t="shared" si="10"/>
        <v>8</v>
      </c>
      <c r="P13" s="6"/>
      <c r="Q13" t="str">
        <f>_xlfn.XLOOKUP(R13,'Cause of Death lookup'!$C$2:$C$44,'Cause of Death lookup'!$A$2:$A$44,0)</f>
        <v>Stroke</v>
      </c>
      <c r="R13" s="8" t="s">
        <v>107</v>
      </c>
      <c r="S13" s="6">
        <v>43</v>
      </c>
      <c r="T13" s="6">
        <f t="shared" si="1"/>
        <v>8</v>
      </c>
      <c r="V13" t="str">
        <f>_xlfn.XLOOKUP(W13,'Cause of Death lookup'!$C$2:$C$44,'Cause of Death lookup'!$A$2:$A$44,0)</f>
        <v>Congenital anomalies</v>
      </c>
      <c r="W13" s="8" t="s">
        <v>164</v>
      </c>
      <c r="X13" s="6">
        <v>177</v>
      </c>
      <c r="Y13" s="6">
        <f t="shared" si="2"/>
        <v>8</v>
      </c>
      <c r="Z13" s="6"/>
      <c r="AA13" t="str">
        <f>_xlfn.XLOOKUP(AB13,'Cause of Death lookup'!$C$2:$C$44,'Cause of Death lookup'!$A$2:$A$44,0)</f>
        <v>Liver disease</v>
      </c>
      <c r="AB13" s="8" t="s">
        <v>93</v>
      </c>
      <c r="AC13" s="6">
        <v>704</v>
      </c>
      <c r="AD13" s="6">
        <f t="shared" si="3"/>
        <v>8</v>
      </c>
      <c r="AF13" t="str">
        <f>_xlfn.XLOOKUP(AG13,'Cause of Death lookup'!$C$2:$C$44,'Cause of Death lookup'!$A$2:$A$44,0)</f>
        <v>Stroke</v>
      </c>
      <c r="AG13" s="8" t="s">
        <v>107</v>
      </c>
      <c r="AH13" s="6">
        <v>922</v>
      </c>
      <c r="AI13" s="6">
        <f t="shared" si="4"/>
        <v>8</v>
      </c>
      <c r="AK13" t="str">
        <f>_xlfn.XLOOKUP(AL13,'Cause of Death lookup'!$C$2:$C$44,'Cause of Death lookup'!$A$2:$A$44,0)</f>
        <v>Suicide</v>
      </c>
      <c r="AL13" s="8" t="s">
        <v>65</v>
      </c>
      <c r="AM13" s="6">
        <v>1769</v>
      </c>
      <c r="AN13" s="6">
        <f t="shared" si="5"/>
        <v>8</v>
      </c>
      <c r="AP13" t="str">
        <f>_xlfn.XLOOKUP(AQ13,'Cause of Death lookup'!$C$2:$C$44,'Cause of Death lookup'!$A$2:$A$44,0)</f>
        <v>Liver disease</v>
      </c>
      <c r="AQ13" s="8" t="s">
        <v>93</v>
      </c>
      <c r="AR13" s="6">
        <v>6082</v>
      </c>
      <c r="AS13" s="6">
        <f t="shared" si="6"/>
        <v>8</v>
      </c>
      <c r="AU13" t="str">
        <f>_xlfn.XLOOKUP(AV13,'Cause of Death lookup'!$C$2:$C$44,'Cause of Death lookup'!$A$2:$A$44,0)</f>
        <v>Kidney disease</v>
      </c>
      <c r="AV13" s="8" t="s">
        <v>89</v>
      </c>
      <c r="AW13" s="6">
        <v>5548</v>
      </c>
      <c r="AX13" s="6">
        <f t="shared" si="7"/>
        <v>8</v>
      </c>
      <c r="AZ13" t="str">
        <f>_xlfn.XLOOKUP(BA13,'Cause of Death lookup'!$C$2:$C$44,'Cause of Death lookup'!$A$2:$A$44,0)</f>
        <v>Accidents</v>
      </c>
      <c r="BA13" s="8" t="s">
        <v>79</v>
      </c>
      <c r="BB13" s="6">
        <v>9017</v>
      </c>
      <c r="BC13" s="6">
        <f t="shared" si="8"/>
        <v>8</v>
      </c>
      <c r="BE13" t="str">
        <f>_xlfn.XLOOKUP(BF13,'Cause of Death lookup'!$C$2:$C$44,'Cause of Death lookup'!$A$2:$A$44,0)</f>
        <v>Hypertension</v>
      </c>
      <c r="BF13" s="8" t="s">
        <v>212</v>
      </c>
      <c r="BG13" s="6">
        <v>10774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Kidney disease</v>
      </c>
      <c r="C14" s="4" t="s">
        <v>89</v>
      </c>
      <c r="D14" s="6">
        <v>25764</v>
      </c>
      <c r="G14" t="str">
        <f>_xlfn.XLOOKUP(H14,'Cause of Death lookup'!$C$2:$C$44,'Cause of Death lookup'!$A$2:$A$44,0)</f>
        <v>Stroke</v>
      </c>
      <c r="H14" s="8" t="s">
        <v>107</v>
      </c>
      <c r="I14" s="6">
        <v>44</v>
      </c>
      <c r="J14" s="6">
        <f t="shared" si="0"/>
        <v>9</v>
      </c>
      <c r="L14" t="str">
        <f>_xlfn.XLOOKUP(M14,'Cause of Death lookup'!$C$2:$C$44,'Cause of Death lookup'!$A$2:$A$44,0)</f>
        <v>COVID</v>
      </c>
      <c r="M14" s="8" t="s">
        <v>51</v>
      </c>
      <c r="N14" s="6">
        <v>26</v>
      </c>
      <c r="O14" s="6">
        <f t="shared" si="10"/>
        <v>8</v>
      </c>
      <c r="P14" s="6"/>
      <c r="Q14" t="str">
        <f>_xlfn.XLOOKUP(R14,'Cause of Death lookup'!$C$2:$C$44,'Cause of Death lookup'!$A$2:$A$44,0)</f>
        <v>Chronic lower respiratory disease</v>
      </c>
      <c r="R14" s="8" t="s">
        <v>99</v>
      </c>
      <c r="S14" s="6">
        <v>35</v>
      </c>
      <c r="T14" s="6">
        <f t="shared" si="1"/>
        <v>9</v>
      </c>
      <c r="V14" t="str">
        <f>_xlfn.XLOOKUP(W14,'Cause of Death lookup'!$C$2:$C$44,'Cause of Death lookup'!$A$2:$A$44,0)</f>
        <v>Diabetes</v>
      </c>
      <c r="W14" s="8" t="s">
        <v>131</v>
      </c>
      <c r="X14" s="6">
        <v>130</v>
      </c>
      <c r="Y14" s="6">
        <f t="shared" si="2"/>
        <v>9</v>
      </c>
      <c r="Z14" s="6"/>
      <c r="AA14" t="str">
        <f>_xlfn.XLOOKUP(AB14,'Cause of Death lookup'!$C$2:$C$44,'Cause of Death lookup'!$A$2:$A$44,0)</f>
        <v>Diabetes</v>
      </c>
      <c r="AB14" s="8" t="s">
        <v>131</v>
      </c>
      <c r="AC14" s="6">
        <v>506</v>
      </c>
      <c r="AD14" s="6">
        <f t="shared" si="3"/>
        <v>9</v>
      </c>
      <c r="AF14" t="str">
        <f>_xlfn.XLOOKUP(AG14,'Cause of Death lookup'!$C$2:$C$44,'Cause of Death lookup'!$A$2:$A$44,0)</f>
        <v>Homicide</v>
      </c>
      <c r="AG14" s="8" t="s">
        <v>61</v>
      </c>
      <c r="AH14" s="6">
        <v>897</v>
      </c>
      <c r="AI14" s="6">
        <f t="shared" si="4"/>
        <v>9</v>
      </c>
      <c r="AK14" t="str">
        <f>_xlfn.XLOOKUP(AL14,'Cause of Death lookup'!$C$2:$C$44,'Cause of Death lookup'!$A$2:$A$44,0)</f>
        <v>Chronic lower respiratory disease</v>
      </c>
      <c r="AL14" s="8" t="s">
        <v>99</v>
      </c>
      <c r="AM14" s="6">
        <v>1674</v>
      </c>
      <c r="AN14" s="6">
        <f t="shared" si="5"/>
        <v>9</v>
      </c>
      <c r="AP14" t="str">
        <f>_xlfn.XLOOKUP(AQ14,'Cause of Death lookup'!$C$2:$C$44,'Cause of Death lookup'!$A$2:$A$44,0)</f>
        <v>Septicemia</v>
      </c>
      <c r="AQ14" s="8" t="s">
        <v>143</v>
      </c>
      <c r="AR14" s="6">
        <v>2983</v>
      </c>
      <c r="AS14" s="6">
        <f t="shared" si="6"/>
        <v>9</v>
      </c>
      <c r="AU14" t="str">
        <f>_xlfn.XLOOKUP(AV14,'Cause of Death lookup'!$C$2:$C$44,'Cause of Death lookup'!$A$2:$A$44,0)</f>
        <v>Alzheimers</v>
      </c>
      <c r="AV14" s="8" t="s">
        <v>224</v>
      </c>
      <c r="AW14" s="6">
        <v>5347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7365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10309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Hypertension</v>
      </c>
      <c r="C15" s="4" t="s">
        <v>212</v>
      </c>
      <c r="D15" s="6">
        <v>22724</v>
      </c>
      <c r="E15"/>
      <c r="F15"/>
      <c r="G15" t="str">
        <f>_xlfn.XLOOKUP(H15,'Cause of Death lookup'!$C$2:$C$44,'Cause of Death lookup'!$A$2:$A$44,0)</f>
        <v>Meningitis</v>
      </c>
      <c r="H15" s="13" t="s">
        <v>228</v>
      </c>
      <c r="I15" s="14">
        <v>23</v>
      </c>
      <c r="J15" s="14">
        <f t="shared" si="0"/>
        <v>10</v>
      </c>
      <c r="L15" t="str">
        <f>_xlfn.XLOOKUP(M15,'Cause of Death lookup'!$C$2:$C$44,'Cause of Death lookup'!$A$2:$A$44,0)</f>
        <v>Benign neoplasms</v>
      </c>
      <c r="M15" s="13" t="s">
        <v>238</v>
      </c>
      <c r="N15" s="14">
        <v>16</v>
      </c>
      <c r="O15" s="14">
        <f t="shared" si="10"/>
        <v>10</v>
      </c>
      <c r="P15" s="14"/>
      <c r="Q15" t="str">
        <f>_xlfn.XLOOKUP(R15,'Cause of Death lookup'!$C$2:$C$44,'Cause of Death lookup'!$A$2:$A$44,0)</f>
        <v>Diabetes</v>
      </c>
      <c r="R15" s="13" t="s">
        <v>131</v>
      </c>
      <c r="S15" s="14">
        <v>26</v>
      </c>
      <c r="T15" s="14">
        <f t="shared" si="1"/>
        <v>10</v>
      </c>
      <c r="V15" t="str">
        <f>_xlfn.XLOOKUP(W15,'Cause of Death lookup'!$C$2:$C$44,'Cause of Death lookup'!$A$2:$A$44,0)</f>
        <v>Stroke</v>
      </c>
      <c r="W15" s="13" t="s">
        <v>107</v>
      </c>
      <c r="X15" s="14">
        <v>82</v>
      </c>
      <c r="Y15" s="14">
        <f t="shared" si="2"/>
        <v>10</v>
      </c>
      <c r="Z15" s="14"/>
      <c r="AA15" t="str">
        <f>_xlfn.XLOOKUP(AB15,'Cause of Death lookup'!$C$2:$C$44,'Cause of Death lookup'!$A$2:$A$44,0)</f>
        <v>Stroke</v>
      </c>
      <c r="AB15" s="13" t="s">
        <v>107</v>
      </c>
      <c r="AC15" s="14">
        <v>250</v>
      </c>
      <c r="AD15" s="14">
        <f t="shared" si="3"/>
        <v>10</v>
      </c>
      <c r="AF15" t="str">
        <f>_xlfn.XLOOKUP(AG15,'Cause of Death lookup'!$C$2:$C$44,'Cause of Death lookup'!$A$2:$A$44,0)</f>
        <v>Pregnancy-related</v>
      </c>
      <c r="AG15" s="13" t="s">
        <v>304</v>
      </c>
      <c r="AH15" s="14">
        <v>654</v>
      </c>
      <c r="AI15" s="14">
        <f t="shared" si="4"/>
        <v>10</v>
      </c>
      <c r="AK15" t="str">
        <f>_xlfn.XLOOKUP(AL15,'Cause of Death lookup'!$C$2:$C$44,'Cause of Death lookup'!$A$2:$A$44,0)</f>
        <v>Septicemia</v>
      </c>
      <c r="AL15" s="13" t="s">
        <v>143</v>
      </c>
      <c r="AM15" s="14">
        <v>1171</v>
      </c>
      <c r="AN15" s="14">
        <f t="shared" si="5"/>
        <v>10</v>
      </c>
      <c r="AP15" t="str">
        <f>_xlfn.XLOOKUP(AQ15,'Cause of Death lookup'!$C$2:$C$44,'Cause of Death lookup'!$A$2:$A$44,0)</f>
        <v>Kidney disease</v>
      </c>
      <c r="AQ15" s="13" t="s">
        <v>89</v>
      </c>
      <c r="AR15" s="14">
        <v>2597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5031</v>
      </c>
      <c r="AX15" s="14">
        <f t="shared" si="7"/>
        <v>10</v>
      </c>
      <c r="AZ15" t="str">
        <f>_xlfn.XLOOKUP(BA15,'Cause of Death lookup'!$C$2:$C$44,'Cause of Death lookup'!$A$2:$A$44,0)</f>
        <v>Parkinsons</v>
      </c>
      <c r="BA15" s="13" t="s">
        <v>226</v>
      </c>
      <c r="BB15" s="14">
        <v>6045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8628</v>
      </c>
      <c r="BH15" s="14">
        <f t="shared" si="9"/>
        <v>10</v>
      </c>
    </row>
    <row r="16" spans="1:60" x14ac:dyDescent="0.35">
      <c r="C16" s="4" t="s">
        <v>93</v>
      </c>
      <c r="D16" s="6">
        <v>20877</v>
      </c>
      <c r="H16" s="8" t="s">
        <v>139</v>
      </c>
      <c r="I16" s="6">
        <v>22</v>
      </c>
      <c r="J16" s="6"/>
      <c r="M16" s="8" t="s">
        <v>99</v>
      </c>
      <c r="N16" s="6">
        <v>15</v>
      </c>
      <c r="O16" s="6"/>
      <c r="P16" s="6"/>
      <c r="Q16" s="6"/>
      <c r="R16" s="8" t="s">
        <v>143</v>
      </c>
      <c r="S16" s="6">
        <v>21</v>
      </c>
      <c r="T16" s="6"/>
      <c r="W16" s="8" t="s">
        <v>99</v>
      </c>
      <c r="X16" s="6">
        <v>72</v>
      </c>
      <c r="Y16" s="14"/>
      <c r="Z16" s="6"/>
      <c r="AB16" s="8" t="s">
        <v>143</v>
      </c>
      <c r="AC16" s="6">
        <v>215</v>
      </c>
      <c r="AD16" s="6"/>
      <c r="AG16" s="8" t="s">
        <v>143</v>
      </c>
      <c r="AH16" s="6">
        <v>505</v>
      </c>
      <c r="AI16" s="14">
        <f t="shared" si="4"/>
        <v>11</v>
      </c>
      <c r="AL16" s="8" t="s">
        <v>89</v>
      </c>
      <c r="AM16" s="6">
        <v>1013</v>
      </c>
      <c r="AN16" s="14">
        <f t="shared" si="5"/>
        <v>11</v>
      </c>
      <c r="AQ16" s="8" t="s">
        <v>103</v>
      </c>
      <c r="AR16" s="6">
        <v>1976</v>
      </c>
      <c r="AS16" s="14">
        <f t="shared" si="6"/>
        <v>11</v>
      </c>
      <c r="AV16" s="8" t="s">
        <v>93</v>
      </c>
      <c r="AW16" s="6">
        <v>4730</v>
      </c>
      <c r="AX16" s="14">
        <f t="shared" si="7"/>
        <v>11</v>
      </c>
      <c r="AZ16" s="12"/>
      <c r="BA16" s="8" t="s">
        <v>212</v>
      </c>
      <c r="BB16" s="6">
        <v>5513</v>
      </c>
      <c r="BC16" s="14">
        <f t="shared" si="8"/>
        <v>11</v>
      </c>
      <c r="BF16" s="8" t="s">
        <v>103</v>
      </c>
      <c r="BG16" s="6">
        <v>7434</v>
      </c>
      <c r="BH16" s="14">
        <f t="shared" si="9"/>
        <v>11</v>
      </c>
    </row>
    <row r="17" spans="3:60" x14ac:dyDescent="0.35">
      <c r="C17" s="4" t="s">
        <v>143</v>
      </c>
      <c r="D17" s="6">
        <v>20752</v>
      </c>
      <c r="H17" s="8" t="s">
        <v>89</v>
      </c>
      <c r="I17" s="6">
        <v>18</v>
      </c>
      <c r="J17" s="6"/>
      <c r="M17" s="8" t="s">
        <v>143</v>
      </c>
      <c r="N17" s="6">
        <v>11</v>
      </c>
      <c r="O17" s="6"/>
      <c r="P17" s="6"/>
      <c r="Q17" s="6"/>
      <c r="R17" s="8" t="s">
        <v>238</v>
      </c>
      <c r="S17" s="6">
        <v>21</v>
      </c>
      <c r="T17" s="6"/>
      <c r="V17" s="6"/>
      <c r="W17" s="8" t="s">
        <v>143</v>
      </c>
      <c r="X17" s="6">
        <v>54</v>
      </c>
      <c r="Y17" s="14"/>
      <c r="Z17" s="6"/>
      <c r="AB17" s="8" t="s">
        <v>164</v>
      </c>
      <c r="AC17" s="6">
        <v>191</v>
      </c>
      <c r="AD17" s="6"/>
      <c r="AG17" s="8" t="s">
        <v>89</v>
      </c>
      <c r="AH17" s="6">
        <v>418</v>
      </c>
      <c r="AI17" s="14">
        <f t="shared" si="4"/>
        <v>12</v>
      </c>
      <c r="AL17" s="8" t="s">
        <v>103</v>
      </c>
      <c r="AM17" s="6">
        <v>709</v>
      </c>
      <c r="AN17" s="14">
        <f t="shared" si="5"/>
        <v>12</v>
      </c>
      <c r="AQ17" s="8" t="s">
        <v>212</v>
      </c>
      <c r="AR17" s="6">
        <v>1828</v>
      </c>
      <c r="AS17" s="14">
        <f t="shared" si="6"/>
        <v>12</v>
      </c>
      <c r="AV17" s="8" t="s">
        <v>212</v>
      </c>
      <c r="AW17" s="6">
        <v>3649</v>
      </c>
      <c r="AX17" s="14">
        <f t="shared" si="7"/>
        <v>12</v>
      </c>
      <c r="BA17" s="8" t="s">
        <v>143</v>
      </c>
      <c r="BB17" s="6">
        <v>5475</v>
      </c>
      <c r="BC17" s="14">
        <f t="shared" si="8"/>
        <v>12</v>
      </c>
      <c r="BF17" s="8" t="s">
        <v>234</v>
      </c>
      <c r="BG17" s="6">
        <v>6651</v>
      </c>
      <c r="BH17" s="14">
        <f t="shared" si="9"/>
        <v>12</v>
      </c>
    </row>
    <row r="18" spans="3:60" x14ac:dyDescent="0.35">
      <c r="C18" s="4" t="s">
        <v>103</v>
      </c>
      <c r="D18" s="6">
        <v>19544</v>
      </c>
      <c r="H18" s="8" t="s">
        <v>198</v>
      </c>
      <c r="I18" s="6">
        <v>16</v>
      </c>
      <c r="J18" s="6"/>
      <c r="M18" s="8"/>
      <c r="N18" s="6"/>
      <c r="O18" s="6"/>
      <c r="P18" s="6"/>
      <c r="Q18" s="6"/>
      <c r="R18" s="8" t="s">
        <v>103</v>
      </c>
      <c r="S18" s="6">
        <v>20</v>
      </c>
      <c r="T18" s="6"/>
      <c r="W18" s="8" t="s">
        <v>103</v>
      </c>
      <c r="X18" s="6">
        <v>51</v>
      </c>
      <c r="Y18" s="14"/>
      <c r="Z18" s="6"/>
      <c r="AB18" s="8" t="s">
        <v>89</v>
      </c>
      <c r="AC18" s="6">
        <v>154</v>
      </c>
      <c r="AD18" s="6"/>
      <c r="AG18" s="8" t="s">
        <v>99</v>
      </c>
      <c r="AH18" s="6">
        <v>373</v>
      </c>
      <c r="AI18" s="14">
        <f t="shared" si="4"/>
        <v>13</v>
      </c>
      <c r="AL18" s="8" t="s">
        <v>212</v>
      </c>
      <c r="AM18" s="6">
        <v>673</v>
      </c>
      <c r="AN18" s="14">
        <f t="shared" si="5"/>
        <v>13</v>
      </c>
      <c r="AQ18" s="8" t="s">
        <v>65</v>
      </c>
      <c r="AR18" s="6">
        <v>1699</v>
      </c>
      <c r="AS18" s="14">
        <f t="shared" si="6"/>
        <v>13</v>
      </c>
      <c r="AV18" s="8" t="s">
        <v>103</v>
      </c>
      <c r="AW18" s="6">
        <v>3589</v>
      </c>
      <c r="AX18" s="14">
        <f t="shared" si="7"/>
        <v>13</v>
      </c>
      <c r="BA18" s="8" t="s">
        <v>103</v>
      </c>
      <c r="BB18" s="6">
        <v>5193</v>
      </c>
      <c r="BC18" s="14">
        <f t="shared" si="8"/>
        <v>13</v>
      </c>
      <c r="BF18" s="8" t="s">
        <v>226</v>
      </c>
      <c r="BG18" s="6">
        <v>6513</v>
      </c>
      <c r="BH18" s="14">
        <f t="shared" si="9"/>
        <v>13</v>
      </c>
    </row>
    <row r="19" spans="3:60" x14ac:dyDescent="0.35">
      <c r="C19" s="4" t="s">
        <v>226</v>
      </c>
      <c r="D19" s="6">
        <v>14967</v>
      </c>
      <c r="H19" s="8" t="s">
        <v>238</v>
      </c>
      <c r="I19" s="6">
        <v>15</v>
      </c>
      <c r="J19" s="6"/>
      <c r="M19" s="8"/>
      <c r="N19" s="6"/>
      <c r="O19" s="6"/>
      <c r="P19" s="6"/>
      <c r="Q19" s="6"/>
      <c r="R19" s="8" t="s">
        <v>85</v>
      </c>
      <c r="S19" s="6">
        <v>18</v>
      </c>
      <c r="T19" s="6"/>
      <c r="W19" s="8" t="s">
        <v>147</v>
      </c>
      <c r="X19" s="6">
        <v>31</v>
      </c>
      <c r="Y19" s="6"/>
      <c r="Z19" s="6"/>
      <c r="AB19" s="8" t="s">
        <v>103</v>
      </c>
      <c r="AC19" s="6">
        <v>149</v>
      </c>
      <c r="AD19" s="6"/>
      <c r="AG19" s="8" t="s">
        <v>103</v>
      </c>
      <c r="AH19" s="6">
        <v>341</v>
      </c>
      <c r="AI19" s="14">
        <f t="shared" si="4"/>
        <v>14</v>
      </c>
      <c r="AL19" s="8" t="s">
        <v>61</v>
      </c>
      <c r="AM19" s="6">
        <v>584</v>
      </c>
      <c r="AN19" s="14">
        <f t="shared" si="5"/>
        <v>14</v>
      </c>
      <c r="AQ19" s="8" t="s">
        <v>224</v>
      </c>
      <c r="AR19" s="6">
        <v>811</v>
      </c>
      <c r="AS19" s="14">
        <f t="shared" si="6"/>
        <v>14</v>
      </c>
      <c r="AV19" s="8" t="s">
        <v>226</v>
      </c>
      <c r="AW19" s="6">
        <v>2058</v>
      </c>
      <c r="AX19" s="14">
        <f t="shared" si="7"/>
        <v>14</v>
      </c>
      <c r="BA19" s="8" t="s">
        <v>93</v>
      </c>
      <c r="BB19" s="6">
        <v>2615</v>
      </c>
      <c r="BC19" s="14">
        <f t="shared" si="8"/>
        <v>14</v>
      </c>
      <c r="BF19" s="8" t="s">
        <v>143</v>
      </c>
      <c r="BG19" s="6">
        <v>5237</v>
      </c>
      <c r="BH19" s="14">
        <f t="shared" si="9"/>
        <v>14</v>
      </c>
    </row>
    <row r="20" spans="3:60" x14ac:dyDescent="0.35">
      <c r="C20" s="4" t="s">
        <v>234</v>
      </c>
      <c r="D20" s="6">
        <v>10892</v>
      </c>
      <c r="H20" s="8"/>
      <c r="I20" s="6"/>
      <c r="J20" s="6"/>
      <c r="M20" s="8"/>
      <c r="N20" s="6"/>
      <c r="O20" s="6"/>
      <c r="P20" s="6"/>
      <c r="Q20" s="6"/>
      <c r="R20" s="8" t="s">
        <v>147</v>
      </c>
      <c r="S20" s="6">
        <v>15</v>
      </c>
      <c r="T20" s="6"/>
      <c r="W20" s="8" t="s">
        <v>238</v>
      </c>
      <c r="X20" s="6">
        <v>29</v>
      </c>
      <c r="Y20" s="6"/>
      <c r="Z20" s="6"/>
      <c r="AB20" s="8" t="s">
        <v>99</v>
      </c>
      <c r="AC20" s="6">
        <v>147</v>
      </c>
      <c r="AD20" s="6"/>
      <c r="AG20" s="8" t="s">
        <v>212</v>
      </c>
      <c r="AH20" s="6">
        <v>232</v>
      </c>
      <c r="AI20" s="14">
        <f t="shared" si="4"/>
        <v>15</v>
      </c>
      <c r="AL20" s="8" t="s">
        <v>164</v>
      </c>
      <c r="AM20" s="6">
        <v>346</v>
      </c>
      <c r="AN20" s="6"/>
      <c r="AQ20" s="8" t="s">
        <v>95</v>
      </c>
      <c r="AR20" s="6">
        <v>738</v>
      </c>
      <c r="AS20" s="14">
        <f t="shared" si="6"/>
        <v>15</v>
      </c>
      <c r="AV20" s="8" t="s">
        <v>95</v>
      </c>
      <c r="AW20" s="6">
        <v>1414</v>
      </c>
      <c r="AX20" s="14">
        <f t="shared" si="7"/>
        <v>15</v>
      </c>
      <c r="BA20" s="8" t="s">
        <v>234</v>
      </c>
      <c r="BB20" s="6">
        <v>2471</v>
      </c>
      <c r="BC20" s="14">
        <f t="shared" si="8"/>
        <v>15</v>
      </c>
      <c r="BF20" s="8" t="s">
        <v>95</v>
      </c>
      <c r="BG20" s="6">
        <v>3496</v>
      </c>
      <c r="BH20" s="6"/>
    </row>
    <row r="21" spans="3:60" x14ac:dyDescent="0.35">
      <c r="C21" s="4" t="s">
        <v>65</v>
      </c>
      <c r="D21" s="6">
        <v>9825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236</v>
      </c>
      <c r="X21" s="6">
        <v>28</v>
      </c>
      <c r="Y21" s="6"/>
      <c r="Z21" s="6"/>
      <c r="AB21" s="8" t="s">
        <v>282</v>
      </c>
      <c r="AC21" s="6">
        <v>99</v>
      </c>
      <c r="AD21" s="6"/>
      <c r="AG21" s="8" t="s">
        <v>164</v>
      </c>
      <c r="AH21" s="6">
        <v>231</v>
      </c>
      <c r="AI21" s="6"/>
      <c r="AL21" s="8" t="s">
        <v>282</v>
      </c>
      <c r="AM21" s="6">
        <v>313</v>
      </c>
      <c r="AN21" s="6"/>
      <c r="AQ21" s="8" t="s">
        <v>238</v>
      </c>
      <c r="AR21" s="6">
        <v>630</v>
      </c>
      <c r="AS21" s="14">
        <f t="shared" si="6"/>
        <v>16</v>
      </c>
      <c r="AV21" s="8" t="s">
        <v>238</v>
      </c>
      <c r="AW21" s="6">
        <v>1406</v>
      </c>
      <c r="AX21" s="14">
        <f t="shared" si="7"/>
        <v>16</v>
      </c>
      <c r="BA21" s="8" t="s">
        <v>95</v>
      </c>
      <c r="BB21" s="6">
        <v>2195</v>
      </c>
      <c r="BC21" s="14">
        <f t="shared" si="8"/>
        <v>16</v>
      </c>
      <c r="BF21" s="8" t="s">
        <v>238</v>
      </c>
      <c r="BG21" s="6">
        <v>2797</v>
      </c>
      <c r="BH21" s="6"/>
    </row>
    <row r="22" spans="3:60" x14ac:dyDescent="0.35">
      <c r="C22" s="4" t="s">
        <v>95</v>
      </c>
      <c r="D22" s="6">
        <v>8295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93</v>
      </c>
      <c r="X22" s="6">
        <v>25</v>
      </c>
      <c r="Y22" s="6"/>
      <c r="Z22" s="6"/>
      <c r="AB22" s="8" t="s">
        <v>147</v>
      </c>
      <c r="AC22" s="6">
        <v>73</v>
      </c>
      <c r="AD22" s="6"/>
      <c r="AG22" s="8" t="s">
        <v>282</v>
      </c>
      <c r="AH22" s="6">
        <v>195</v>
      </c>
      <c r="AI22" s="6"/>
      <c r="AL22" s="8" t="s">
        <v>238</v>
      </c>
      <c r="AM22" s="6">
        <v>262</v>
      </c>
      <c r="AN22" s="6"/>
      <c r="AQ22" s="8" t="s">
        <v>164</v>
      </c>
      <c r="AR22" s="6">
        <v>576</v>
      </c>
      <c r="AS22" s="14">
        <f t="shared" si="6"/>
        <v>17</v>
      </c>
      <c r="AV22" s="8" t="s">
        <v>234</v>
      </c>
      <c r="AW22" s="6">
        <v>1103</v>
      </c>
      <c r="AX22" s="14">
        <f t="shared" si="7"/>
        <v>17</v>
      </c>
      <c r="BA22" s="8" t="s">
        <v>238</v>
      </c>
      <c r="BB22" s="6">
        <v>2167</v>
      </c>
      <c r="BC22" s="14">
        <f t="shared" si="8"/>
        <v>17</v>
      </c>
      <c r="BF22" s="8" t="s">
        <v>206</v>
      </c>
      <c r="BG22" s="6">
        <v>1290</v>
      </c>
      <c r="BH22" s="6"/>
    </row>
    <row r="23" spans="3:60" x14ac:dyDescent="0.35">
      <c r="C23" s="4" t="s">
        <v>238</v>
      </c>
      <c r="D23" s="6">
        <v>7517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95</v>
      </c>
      <c r="X23" s="6">
        <v>23</v>
      </c>
      <c r="Y23" s="6"/>
      <c r="Z23" s="6"/>
      <c r="AB23" s="8" t="s">
        <v>236</v>
      </c>
      <c r="AC23" s="6">
        <v>71</v>
      </c>
      <c r="AD23" s="6"/>
      <c r="AG23" s="8" t="s">
        <v>236</v>
      </c>
      <c r="AH23" s="6">
        <v>135</v>
      </c>
      <c r="AI23" s="6"/>
      <c r="AL23" s="8" t="s">
        <v>95</v>
      </c>
      <c r="AM23" s="6">
        <v>249</v>
      </c>
      <c r="AN23" s="6"/>
      <c r="AQ23" s="8" t="s">
        <v>147</v>
      </c>
      <c r="AR23" s="6">
        <v>468</v>
      </c>
      <c r="AS23" s="14">
        <f t="shared" si="6"/>
        <v>18</v>
      </c>
      <c r="AV23" s="8" t="s">
        <v>65</v>
      </c>
      <c r="AW23" s="6">
        <v>1004</v>
      </c>
      <c r="AX23" s="14">
        <f t="shared" si="7"/>
        <v>18</v>
      </c>
      <c r="BA23" s="8" t="s">
        <v>206</v>
      </c>
      <c r="BB23" s="6">
        <v>1225</v>
      </c>
      <c r="BC23" s="6"/>
      <c r="BF23" s="8" t="s">
        <v>236</v>
      </c>
      <c r="BG23" s="6">
        <v>1262</v>
      </c>
      <c r="BH23" s="6"/>
    </row>
    <row r="24" spans="3:60" x14ac:dyDescent="0.35">
      <c r="C24" s="4" t="s">
        <v>61</v>
      </c>
      <c r="D24" s="6">
        <v>4947</v>
      </c>
      <c r="W24" t="s">
        <v>89</v>
      </c>
      <c r="X24">
        <v>23</v>
      </c>
      <c r="AB24" t="s">
        <v>212</v>
      </c>
      <c r="AC24">
        <v>55</v>
      </c>
      <c r="AG24" s="8" t="s">
        <v>95</v>
      </c>
      <c r="AH24" s="6">
        <v>131</v>
      </c>
      <c r="AL24" s="8" t="s">
        <v>147</v>
      </c>
      <c r="AM24" s="6">
        <v>233</v>
      </c>
      <c r="AQ24" s="8" t="s">
        <v>284</v>
      </c>
      <c r="AR24" s="6">
        <v>463</v>
      </c>
      <c r="AV24" s="8" t="s">
        <v>206</v>
      </c>
      <c r="AW24" s="6">
        <v>827</v>
      </c>
      <c r="BA24" s="8" t="s">
        <v>236</v>
      </c>
      <c r="BB24" s="6">
        <v>750</v>
      </c>
      <c r="BF24" s="8" t="s">
        <v>210</v>
      </c>
      <c r="BG24" s="6">
        <v>1231</v>
      </c>
    </row>
    <row r="25" spans="3:60" x14ac:dyDescent="0.35">
      <c r="C25" s="4" t="s">
        <v>164</v>
      </c>
      <c r="D25" s="6">
        <v>4650</v>
      </c>
      <c r="W25" t="s">
        <v>234</v>
      </c>
      <c r="X25">
        <v>15</v>
      </c>
      <c r="AB25" t="s">
        <v>238</v>
      </c>
      <c r="AC25">
        <v>53</v>
      </c>
      <c r="AG25" s="8" t="s">
        <v>238</v>
      </c>
      <c r="AH25" s="6">
        <v>121</v>
      </c>
      <c r="AL25" s="8" t="s">
        <v>206</v>
      </c>
      <c r="AM25" s="6">
        <v>178</v>
      </c>
      <c r="AQ25" s="8" t="s">
        <v>61</v>
      </c>
      <c r="AR25" s="6">
        <v>431</v>
      </c>
      <c r="AV25" s="8" t="s">
        <v>147</v>
      </c>
      <c r="AW25" s="6">
        <v>759</v>
      </c>
      <c r="BA25" s="8" t="s">
        <v>145</v>
      </c>
      <c r="BB25" s="6">
        <v>733</v>
      </c>
      <c r="BF25" s="8" t="s">
        <v>93</v>
      </c>
      <c r="BG25" s="6">
        <v>951</v>
      </c>
    </row>
    <row r="26" spans="3:60" x14ac:dyDescent="0.35">
      <c r="C26" s="4" t="s">
        <v>85</v>
      </c>
      <c r="D26" s="6">
        <v>4289</v>
      </c>
      <c r="W26" t="s">
        <v>282</v>
      </c>
      <c r="X26">
        <v>13</v>
      </c>
      <c r="AB26" t="s">
        <v>95</v>
      </c>
      <c r="AC26">
        <v>49</v>
      </c>
      <c r="AG26" s="8" t="s">
        <v>147</v>
      </c>
      <c r="AH26" s="6">
        <v>121</v>
      </c>
      <c r="AL26" s="8" t="s">
        <v>236</v>
      </c>
      <c r="AM26" s="6">
        <v>165</v>
      </c>
      <c r="AQ26" s="8" t="s">
        <v>234</v>
      </c>
      <c r="AR26" s="6">
        <v>423</v>
      </c>
      <c r="AV26" s="8" t="s">
        <v>236</v>
      </c>
      <c r="AW26" s="6">
        <v>550</v>
      </c>
      <c r="BA26" s="8" t="s">
        <v>147</v>
      </c>
      <c r="BB26" s="6">
        <v>638</v>
      </c>
      <c r="BF26" s="8" t="s">
        <v>176</v>
      </c>
      <c r="BG26" s="6">
        <v>905</v>
      </c>
    </row>
    <row r="27" spans="3:60" x14ac:dyDescent="0.35">
      <c r="C27" s="4" t="s">
        <v>206</v>
      </c>
      <c r="D27" s="6">
        <v>3987</v>
      </c>
      <c r="W27" t="s">
        <v>206</v>
      </c>
      <c r="X27">
        <v>18</v>
      </c>
      <c r="AB27" t="s">
        <v>234</v>
      </c>
      <c r="AC27">
        <v>30</v>
      </c>
      <c r="AG27" t="s">
        <v>206</v>
      </c>
      <c r="AH27">
        <v>72</v>
      </c>
      <c r="AL27" t="s">
        <v>284</v>
      </c>
      <c r="AM27">
        <v>155</v>
      </c>
      <c r="AQ27" s="8" t="s">
        <v>206</v>
      </c>
      <c r="AR27" s="6">
        <v>370</v>
      </c>
      <c r="AV27" t="s">
        <v>145</v>
      </c>
      <c r="AW27">
        <v>493</v>
      </c>
      <c r="BA27" t="s">
        <v>176</v>
      </c>
      <c r="BB27">
        <v>593</v>
      </c>
      <c r="BF27" s="8" t="s">
        <v>145</v>
      </c>
      <c r="BG27" s="6">
        <v>746</v>
      </c>
    </row>
    <row r="28" spans="3:60" x14ac:dyDescent="0.35">
      <c r="C28" s="4" t="s">
        <v>236</v>
      </c>
      <c r="D28" s="6">
        <v>3250</v>
      </c>
      <c r="W28" t="s">
        <v>85</v>
      </c>
      <c r="X28">
        <v>14</v>
      </c>
      <c r="AB28" t="s">
        <v>206</v>
      </c>
      <c r="AC28">
        <v>25</v>
      </c>
      <c r="AG28" t="s">
        <v>284</v>
      </c>
      <c r="AH28">
        <v>68</v>
      </c>
      <c r="AL28" t="s">
        <v>234</v>
      </c>
      <c r="AM28">
        <v>144</v>
      </c>
      <c r="AQ28" s="8" t="s">
        <v>282</v>
      </c>
      <c r="AR28" s="6">
        <v>322</v>
      </c>
      <c r="AV28" t="s">
        <v>184</v>
      </c>
      <c r="AW28">
        <v>395</v>
      </c>
      <c r="BA28" t="s">
        <v>210</v>
      </c>
      <c r="BB28">
        <v>543</v>
      </c>
      <c r="BF28" s="8" t="s">
        <v>184</v>
      </c>
      <c r="BG28" s="6">
        <v>590</v>
      </c>
    </row>
    <row r="29" spans="3:60" x14ac:dyDescent="0.35">
      <c r="C29" s="4" t="s">
        <v>147</v>
      </c>
      <c r="D29" s="6">
        <v>2789</v>
      </c>
      <c r="W29" t="s">
        <v>234</v>
      </c>
      <c r="X29">
        <v>10</v>
      </c>
      <c r="AB29" t="s">
        <v>284</v>
      </c>
      <c r="AC29">
        <v>13</v>
      </c>
      <c r="AG29" t="s">
        <v>234</v>
      </c>
      <c r="AH29">
        <v>55</v>
      </c>
      <c r="AL29" t="s">
        <v>184</v>
      </c>
      <c r="AM29">
        <v>97</v>
      </c>
      <c r="AQ29" t="s">
        <v>226</v>
      </c>
      <c r="AR29">
        <v>308</v>
      </c>
      <c r="AV29" t="s">
        <v>176</v>
      </c>
      <c r="AW29">
        <v>383</v>
      </c>
      <c r="BA29" t="s">
        <v>184</v>
      </c>
      <c r="BB29">
        <v>526</v>
      </c>
      <c r="BF29" s="4" t="s">
        <v>180</v>
      </c>
      <c r="BG29" s="6">
        <v>572</v>
      </c>
    </row>
    <row r="30" spans="3:60" x14ac:dyDescent="0.35">
      <c r="C30" s="4" t="s">
        <v>145</v>
      </c>
      <c r="D30" s="6">
        <v>2290</v>
      </c>
      <c r="AB30" t="s">
        <v>300</v>
      </c>
      <c r="AC30">
        <v>12</v>
      </c>
      <c r="AG30" t="s">
        <v>170</v>
      </c>
      <c r="AH30">
        <v>41</v>
      </c>
      <c r="AL30" t="s">
        <v>145</v>
      </c>
      <c r="AM30">
        <v>76</v>
      </c>
      <c r="AQ30" t="s">
        <v>236</v>
      </c>
      <c r="AR30">
        <v>289</v>
      </c>
      <c r="AV30" t="s">
        <v>284</v>
      </c>
      <c r="AW30">
        <v>362</v>
      </c>
      <c r="BA30" t="s">
        <v>65</v>
      </c>
      <c r="BB30">
        <v>434</v>
      </c>
      <c r="BF30" s="8" t="s">
        <v>147</v>
      </c>
      <c r="BG30" s="6">
        <v>451</v>
      </c>
    </row>
    <row r="31" spans="3:60" x14ac:dyDescent="0.35">
      <c r="C31" s="4" t="s">
        <v>210</v>
      </c>
      <c r="D31" s="6">
        <v>2197</v>
      </c>
      <c r="AB31" t="s">
        <v>184</v>
      </c>
      <c r="AC31">
        <v>12</v>
      </c>
      <c r="AG31" t="s">
        <v>184</v>
      </c>
      <c r="AH31">
        <v>38</v>
      </c>
      <c r="AL31" t="s">
        <v>224</v>
      </c>
      <c r="AM31">
        <v>69</v>
      </c>
      <c r="AQ31" t="s">
        <v>184</v>
      </c>
      <c r="AR31">
        <v>255</v>
      </c>
      <c r="AV31" t="s">
        <v>164</v>
      </c>
      <c r="AW31">
        <v>337</v>
      </c>
      <c r="BA31" t="s">
        <v>180</v>
      </c>
      <c r="BB31">
        <v>383</v>
      </c>
      <c r="BF31" s="8" t="s">
        <v>164</v>
      </c>
      <c r="BG31" s="6">
        <v>214</v>
      </c>
    </row>
    <row r="32" spans="3:60" x14ac:dyDescent="0.35">
      <c r="C32" s="4" t="s">
        <v>176</v>
      </c>
      <c r="D32" s="6">
        <v>2127</v>
      </c>
      <c r="AB32" t="s">
        <v>176</v>
      </c>
      <c r="AC32">
        <v>11</v>
      </c>
      <c r="AG32" t="s">
        <v>145</v>
      </c>
      <c r="AH32">
        <v>26</v>
      </c>
      <c r="AL32" t="s">
        <v>170</v>
      </c>
      <c r="AM32">
        <v>65</v>
      </c>
      <c r="AQ32" t="s">
        <v>145</v>
      </c>
      <c r="AR32">
        <v>216</v>
      </c>
      <c r="AV32" t="s">
        <v>61</v>
      </c>
      <c r="AW32">
        <v>292</v>
      </c>
      <c r="BA32" t="s">
        <v>164</v>
      </c>
      <c r="BB32">
        <v>239</v>
      </c>
      <c r="BF32" s="8" t="s">
        <v>170</v>
      </c>
      <c r="BG32" s="6">
        <v>185</v>
      </c>
    </row>
    <row r="33" spans="3:59" x14ac:dyDescent="0.35">
      <c r="C33" s="4" t="s">
        <v>184</v>
      </c>
      <c r="D33" s="6">
        <v>1913</v>
      </c>
      <c r="AB33" t="s">
        <v>228</v>
      </c>
      <c r="AC33">
        <v>10</v>
      </c>
      <c r="AG33" t="s">
        <v>176</v>
      </c>
      <c r="AH33">
        <v>26</v>
      </c>
      <c r="AL33" t="s">
        <v>176</v>
      </c>
      <c r="AM33">
        <v>60</v>
      </c>
      <c r="AQ33" t="s">
        <v>176</v>
      </c>
      <c r="AR33">
        <v>149</v>
      </c>
      <c r="AV33" t="s">
        <v>210</v>
      </c>
      <c r="AW33">
        <v>278</v>
      </c>
      <c r="BA33" t="s">
        <v>170</v>
      </c>
      <c r="BB33">
        <v>209</v>
      </c>
      <c r="BF33" s="8" t="s">
        <v>65</v>
      </c>
      <c r="BG33" s="6">
        <v>127</v>
      </c>
    </row>
    <row r="34" spans="3:59" x14ac:dyDescent="0.35">
      <c r="C34" s="4" t="s">
        <v>304</v>
      </c>
      <c r="D34" s="6">
        <v>1682</v>
      </c>
      <c r="AG34" t="s">
        <v>166</v>
      </c>
      <c r="AH34">
        <v>23</v>
      </c>
      <c r="AL34" t="s">
        <v>226</v>
      </c>
      <c r="AM34">
        <v>43</v>
      </c>
      <c r="AQ34" t="s">
        <v>170</v>
      </c>
      <c r="AR34">
        <v>127</v>
      </c>
      <c r="AV34" t="s">
        <v>180</v>
      </c>
      <c r="AW34">
        <v>221</v>
      </c>
      <c r="BA34" t="s">
        <v>284</v>
      </c>
      <c r="BB34">
        <v>157</v>
      </c>
      <c r="BF34" s="8" t="s">
        <v>61</v>
      </c>
      <c r="BG34" s="6">
        <v>68</v>
      </c>
    </row>
    <row r="35" spans="3:59" x14ac:dyDescent="0.35">
      <c r="C35" s="4" t="s">
        <v>180</v>
      </c>
      <c r="D35" s="6">
        <v>1344</v>
      </c>
      <c r="AG35" t="s">
        <v>180</v>
      </c>
      <c r="AH35">
        <v>17</v>
      </c>
      <c r="AL35" t="s">
        <v>210</v>
      </c>
      <c r="AM35">
        <v>33</v>
      </c>
      <c r="AQ35" t="s">
        <v>180</v>
      </c>
      <c r="AR35">
        <v>123</v>
      </c>
      <c r="AV35" t="s">
        <v>170</v>
      </c>
      <c r="AW35">
        <v>187</v>
      </c>
      <c r="BA35" t="s">
        <v>61</v>
      </c>
      <c r="BB35">
        <v>137</v>
      </c>
      <c r="BF35" s="8" t="s">
        <v>284</v>
      </c>
      <c r="BG35" s="6">
        <v>52</v>
      </c>
    </row>
    <row r="36" spans="3:59" x14ac:dyDescent="0.35">
      <c r="C36" s="4" t="s">
        <v>284</v>
      </c>
      <c r="D36" s="6">
        <v>1270</v>
      </c>
      <c r="AG36" t="s">
        <v>228</v>
      </c>
      <c r="AH36">
        <v>15</v>
      </c>
      <c r="AL36" t="s">
        <v>180</v>
      </c>
      <c r="AM36">
        <v>28</v>
      </c>
      <c r="AQ36" t="s">
        <v>210</v>
      </c>
      <c r="AR36">
        <v>112</v>
      </c>
      <c r="AV36" t="s">
        <v>282</v>
      </c>
      <c r="AW36">
        <v>170</v>
      </c>
      <c r="BA36" t="s">
        <v>294</v>
      </c>
      <c r="BB36">
        <v>54</v>
      </c>
      <c r="BF36" s="8" t="s">
        <v>182</v>
      </c>
      <c r="BG36" s="6">
        <v>52</v>
      </c>
    </row>
    <row r="37" spans="3:59" x14ac:dyDescent="0.35">
      <c r="C37" s="4" t="s">
        <v>282</v>
      </c>
      <c r="D37" s="6">
        <v>1176</v>
      </c>
      <c r="AG37" t="s">
        <v>294</v>
      </c>
      <c r="AH37">
        <v>10</v>
      </c>
      <c r="AL37" t="s">
        <v>228</v>
      </c>
      <c r="AM37">
        <v>22</v>
      </c>
      <c r="AQ37" t="s">
        <v>166</v>
      </c>
      <c r="AR37">
        <v>36</v>
      </c>
      <c r="AV37" t="s">
        <v>294</v>
      </c>
      <c r="AW37">
        <v>60</v>
      </c>
      <c r="BA37" t="s">
        <v>228</v>
      </c>
      <c r="BB37">
        <v>50</v>
      </c>
      <c r="BF37" s="8" t="s">
        <v>166</v>
      </c>
      <c r="BG37" s="6">
        <v>37</v>
      </c>
    </row>
    <row r="38" spans="3:59" x14ac:dyDescent="0.35">
      <c r="C38" s="4" t="s">
        <v>170</v>
      </c>
      <c r="D38" s="6">
        <v>814</v>
      </c>
      <c r="AG38" t="s">
        <v>226</v>
      </c>
      <c r="AH38">
        <v>11</v>
      </c>
      <c r="AL38" t="s">
        <v>304</v>
      </c>
      <c r="AM38">
        <v>17</v>
      </c>
      <c r="AQ38" t="s">
        <v>228</v>
      </c>
      <c r="AR38">
        <v>35</v>
      </c>
      <c r="AV38" t="s">
        <v>166</v>
      </c>
      <c r="AW38">
        <v>51</v>
      </c>
      <c r="BA38" t="s">
        <v>282</v>
      </c>
      <c r="BB38">
        <v>49</v>
      </c>
      <c r="BF38" s="8" t="s">
        <v>294</v>
      </c>
      <c r="BG38" s="6">
        <v>33</v>
      </c>
    </row>
    <row r="39" spans="3:59" x14ac:dyDescent="0.35">
      <c r="C39" s="4" t="s">
        <v>228</v>
      </c>
      <c r="D39" s="6">
        <v>209</v>
      </c>
      <c r="AL39" t="s">
        <v>294</v>
      </c>
      <c r="AM39">
        <v>14</v>
      </c>
      <c r="AQ39" t="s">
        <v>294</v>
      </c>
      <c r="AR39">
        <v>28</v>
      </c>
      <c r="AV39" t="s">
        <v>228</v>
      </c>
      <c r="AW39">
        <v>38</v>
      </c>
      <c r="BA39" t="s">
        <v>182</v>
      </c>
      <c r="BB39">
        <v>47</v>
      </c>
      <c r="BF39" s="8" t="s">
        <v>198</v>
      </c>
      <c r="BG39" s="6">
        <v>20</v>
      </c>
    </row>
    <row r="40" spans="3:59" x14ac:dyDescent="0.35">
      <c r="C40" s="4" t="s">
        <v>166</v>
      </c>
      <c r="D40" s="6">
        <v>202</v>
      </c>
      <c r="AL40" t="s">
        <v>300</v>
      </c>
      <c r="AM40">
        <v>10</v>
      </c>
      <c r="AQ40" t="s">
        <v>182</v>
      </c>
      <c r="AR40">
        <v>22</v>
      </c>
      <c r="AV40" t="s">
        <v>182</v>
      </c>
      <c r="AW40">
        <v>37</v>
      </c>
      <c r="BA40" t="s">
        <v>166</v>
      </c>
      <c r="BB40">
        <v>45</v>
      </c>
      <c r="BF40" s="8" t="s">
        <v>228</v>
      </c>
      <c r="BG40" s="6">
        <v>16</v>
      </c>
    </row>
    <row r="41" spans="3:59" x14ac:dyDescent="0.35">
      <c r="C41" s="4" t="s">
        <v>294</v>
      </c>
      <c r="D41" s="6">
        <v>199</v>
      </c>
      <c r="AL41" t="s">
        <v>166</v>
      </c>
      <c r="AM41">
        <v>10</v>
      </c>
      <c r="AV41" t="s">
        <v>198</v>
      </c>
      <c r="AW41">
        <v>15</v>
      </c>
      <c r="BF41" s="8" t="s">
        <v>282</v>
      </c>
      <c r="BG41" s="6">
        <v>15</v>
      </c>
    </row>
    <row r="42" spans="3:59" x14ac:dyDescent="0.35">
      <c r="C42" s="4" t="s">
        <v>182</v>
      </c>
      <c r="D42" s="6">
        <v>158</v>
      </c>
      <c r="AV42" t="s">
        <v>298</v>
      </c>
      <c r="AW42">
        <v>14</v>
      </c>
      <c r="BF42" s="8" t="s">
        <v>188</v>
      </c>
      <c r="BG42" s="6">
        <v>10</v>
      </c>
    </row>
    <row r="43" spans="3:59" x14ac:dyDescent="0.35">
      <c r="C43" s="4" t="s">
        <v>198</v>
      </c>
      <c r="D43" s="6">
        <v>51</v>
      </c>
      <c r="BF43" s="8"/>
      <c r="BG43" s="6"/>
    </row>
    <row r="44" spans="3:59" x14ac:dyDescent="0.35">
      <c r="C44" s="4" t="s">
        <v>300</v>
      </c>
      <c r="D44" s="6">
        <v>22</v>
      </c>
      <c r="BF44" s="8"/>
      <c r="BG44" s="6"/>
    </row>
    <row r="45" spans="3:59" x14ac:dyDescent="0.35">
      <c r="C45" s="4" t="s">
        <v>298</v>
      </c>
      <c r="D45" s="6">
        <v>14</v>
      </c>
      <c r="BF45" s="8"/>
      <c r="BG45" s="6"/>
    </row>
    <row r="46" spans="3:59" x14ac:dyDescent="0.35">
      <c r="C46" s="4" t="s">
        <v>188</v>
      </c>
      <c r="D46" s="6">
        <v>10</v>
      </c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22C6E-BB85-4B0E-850B-5D873A6A1044}">
  <sheetPr codeName="Sheet32">
    <tabColor theme="6" tint="-0.249977111117893"/>
    <pageSetUpPr fitToPage="1"/>
  </sheetPr>
  <dimension ref="A1:M26"/>
  <sheetViews>
    <sheetView showGridLines="0" topLeftCell="C3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2:I12)</f>
        <v>1879703</v>
      </c>
      <c r="D1" s="51">
        <v>7798370</v>
      </c>
      <c r="E1" s="51">
        <v>20100339</v>
      </c>
      <c r="F1" s="51">
        <v>20994345</v>
      </c>
      <c r="G1" s="51">
        <v>22487065</v>
      </c>
      <c r="H1" s="51">
        <v>20690288</v>
      </c>
      <c r="I1" s="51">
        <v>21090497</v>
      </c>
      <c r="J1" s="51">
        <v>21873773</v>
      </c>
      <c r="K1" s="51">
        <v>16246231</v>
      </c>
      <c r="L1" s="51">
        <v>8659334</v>
      </c>
      <c r="M1" s="51">
        <v>4218810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2:H12)</f>
        <v>9399</v>
      </c>
      <c r="D3" s="53">
        <v>1587</v>
      </c>
      <c r="E3" s="53">
        <v>2369</v>
      </c>
      <c r="F3" s="53">
        <v>8146</v>
      </c>
      <c r="G3" s="53">
        <v>17980</v>
      </c>
      <c r="H3" s="53">
        <v>29004</v>
      </c>
      <c r="I3" s="53">
        <v>63807</v>
      </c>
      <c r="J3" s="53">
        <v>146563</v>
      </c>
      <c r="K3" s="53">
        <v>230867</v>
      </c>
      <c r="L3" s="53">
        <v>328017</v>
      </c>
      <c r="M3" s="53">
        <v>542962</v>
      </c>
    </row>
    <row r="4" spans="1:13" ht="31" x14ac:dyDescent="0.7">
      <c r="B4" s="95" t="s">
        <v>739</v>
      </c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93">
        <v>1</v>
      </c>
      <c r="C6" s="15" t="str">
        <f>'Top COD by Age Prep Female 2018'!G6</f>
        <v>Perinatal period</v>
      </c>
      <c r="D6" s="20" t="str">
        <f>'Top COD by Age Prep Female 2018'!L6</f>
        <v>Accidents</v>
      </c>
      <c r="E6" s="20" t="str">
        <f>'Top COD by Age Prep Female 2018'!Q6</f>
        <v>Accidents</v>
      </c>
      <c r="F6" s="20" t="str">
        <f>'Top COD by Age Prep Female 2018'!V6</f>
        <v>Accidents</v>
      </c>
      <c r="G6" s="20" t="str">
        <f>'Top COD by Age Prep Female 2018'!AA6</f>
        <v>Accidents</v>
      </c>
      <c r="H6" s="20" t="str">
        <f>'Top COD by Age Prep Female 2018'!AF6</f>
        <v>Accidents</v>
      </c>
      <c r="I6" s="27" t="str">
        <f>'Top COD by Age Prep Female 2018'!AK6</f>
        <v>Cancer</v>
      </c>
      <c r="J6" s="27" t="str">
        <f>'Top COD by Age Prep Female 2018'!AP6</f>
        <v>Cancer</v>
      </c>
      <c r="K6" s="27" t="str">
        <f>'Top COD by Age Prep Female 2018'!AU6</f>
        <v>Cancer</v>
      </c>
      <c r="L6" s="27" t="str">
        <f>'Top COD by Age Prep Female 2018'!AZ6</f>
        <v>Cancer</v>
      </c>
      <c r="M6" s="22" t="str">
        <f>'Top COD by Age Prep Female 2018'!BE6</f>
        <v>Heart disease</v>
      </c>
    </row>
    <row r="7" spans="1:13" ht="15" customHeight="1" thickBot="1" x14ac:dyDescent="0.4">
      <c r="B7" s="96"/>
      <c r="C7" s="16">
        <f>'Top COD by Age Prep Female 2018'!I6</f>
        <v>4569</v>
      </c>
      <c r="D7" s="21">
        <f>'Top COD by Age Prep Female 2018'!N6</f>
        <v>466</v>
      </c>
      <c r="E7" s="21">
        <f>'Top COD by Age Prep Female 2018'!S6</f>
        <v>563</v>
      </c>
      <c r="F7" s="21">
        <f>'Top COD by Age Prep Female 2018'!X6</f>
        <v>3419</v>
      </c>
      <c r="G7" s="21">
        <f>'Top COD by Age Prep Female 2018'!AC6</f>
        <v>6500</v>
      </c>
      <c r="H7" s="21">
        <f>'Top COD by Age Prep Female 2018'!AH6</f>
        <v>6435</v>
      </c>
      <c r="I7" s="26">
        <f>'Top COD by Age Prep Female 2018'!AM6</f>
        <v>19388</v>
      </c>
      <c r="J7" s="26">
        <f>'Top COD by Age Prep Female 2018'!AR6</f>
        <v>52058</v>
      </c>
      <c r="K7" s="26">
        <f>'Top COD by Age Prep Female 2018'!AW6</f>
        <v>75739</v>
      </c>
      <c r="L7" s="26">
        <f>'Top COD by Age Prep Female 2018'!BB6</f>
        <v>74047</v>
      </c>
      <c r="M7" s="23">
        <f>'Top COD by Age Prep Female 2018'!BG6</f>
        <v>150257</v>
      </c>
    </row>
    <row r="8" spans="1:13" ht="22.15" customHeight="1" x14ac:dyDescent="0.35">
      <c r="B8" s="93">
        <v>2</v>
      </c>
      <c r="C8" s="56" t="str">
        <f>'Top COD by Age Prep Female 2018'!G7</f>
        <v>Congenital anomalies</v>
      </c>
      <c r="D8" s="15" t="str">
        <f>'Top COD by Age Prep Female 2018'!L7</f>
        <v>Congenital anomalies</v>
      </c>
      <c r="E8" s="25" t="str">
        <f>'Top COD by Age Prep Female 2018'!Q7</f>
        <v>Cancer</v>
      </c>
      <c r="F8" s="35" t="str">
        <f>'Top COD by Age Prep Female 2018'!V7</f>
        <v>Suicide</v>
      </c>
      <c r="G8" s="27" t="str">
        <f>'Top COD by Age Prep Female 2018'!AA7</f>
        <v>Cancer</v>
      </c>
      <c r="H8" s="27" t="str">
        <f>'Top COD by Age Prep Female 2018'!AF7</f>
        <v>Cancer</v>
      </c>
      <c r="I8" s="24" t="str">
        <f>'Top COD by Age Prep Female 2018'!AK7</f>
        <v>Heart disease</v>
      </c>
      <c r="J8" s="24" t="str">
        <f>'Top COD by Age Prep Female 2018'!AP7</f>
        <v>Heart disease</v>
      </c>
      <c r="K8" s="22" t="str">
        <f>'Top COD by Age Prep Female 2018'!AU7</f>
        <v>Heart disease</v>
      </c>
      <c r="L8" s="22" t="str">
        <f>'Top COD by Age Prep Female 2018'!AZ7</f>
        <v>Heart disease</v>
      </c>
      <c r="M8" s="15" t="str">
        <f>'Top COD by Age Prep Female 2018'!BE7</f>
        <v>Alzheimers</v>
      </c>
    </row>
    <row r="9" spans="1:13" ht="15" customHeight="1" thickBot="1" x14ac:dyDescent="0.4">
      <c r="B9" s="96"/>
      <c r="C9" s="57">
        <f>'Top COD by Age Prep Female 2018'!I7</f>
        <v>2117</v>
      </c>
      <c r="D9" s="16">
        <f>'Top COD by Age Prep Female 2018'!N7</f>
        <v>174</v>
      </c>
      <c r="E9" s="26">
        <f>'Top COD by Age Prep Female 2018'!S7</f>
        <v>395</v>
      </c>
      <c r="F9" s="34">
        <f>'Top COD by Age Prep Female 2018'!X7</f>
        <v>1222</v>
      </c>
      <c r="G9" s="26">
        <f>'Top COD by Age Prep Female 2018'!AC7</f>
        <v>1946</v>
      </c>
      <c r="H9" s="26">
        <f>'Top COD by Age Prep Female 2018'!AH7</f>
        <v>6084</v>
      </c>
      <c r="I9" s="23">
        <f>'Top COD by Age Prep Female 2018'!AM7</f>
        <v>9599</v>
      </c>
      <c r="J9" s="23">
        <f>'Top COD by Age Prep Female 2018'!AR7</f>
        <v>24682</v>
      </c>
      <c r="K9" s="23">
        <f>'Top COD by Age Prep Female 2018'!AW7</f>
        <v>42469</v>
      </c>
      <c r="L9" s="23">
        <f>'Top COD by Age Prep Female 2018'!BB7</f>
        <v>68863</v>
      </c>
      <c r="M9" s="16">
        <f>'Top COD by Age Prep Female 2018'!BG7</f>
        <v>58489</v>
      </c>
    </row>
    <row r="10" spans="1:13" ht="22.15" customHeight="1" x14ac:dyDescent="0.35">
      <c r="B10" s="93">
        <v>3</v>
      </c>
      <c r="C10" s="20" t="str">
        <f>'Top COD by Age Prep Female 2018'!G8</f>
        <v>Accidents</v>
      </c>
      <c r="D10" s="27" t="str">
        <f>'Top COD by Age Prep Female 2018'!L8</f>
        <v>Cancer</v>
      </c>
      <c r="E10" s="35" t="str">
        <f>'Top COD by Age Prep Female 2018'!Q8</f>
        <v>Suicide</v>
      </c>
      <c r="F10" s="28" t="str">
        <f>'Top COD by Age Prep Female 2018'!V8</f>
        <v>Homicide</v>
      </c>
      <c r="G10" s="35" t="str">
        <f>'Top COD by Age Prep Female 2018'!AA8</f>
        <v>Suicide</v>
      </c>
      <c r="H10" s="24" t="str">
        <f>'Top COD by Age Prep Female 2018'!AF8</f>
        <v>Heart disease</v>
      </c>
      <c r="I10" s="20" t="str">
        <f>'Top COD by Age Prep Female 2018'!AK8</f>
        <v>Accidents</v>
      </c>
      <c r="J10" s="36" t="str">
        <f>'Top COD by Age Prep Female 2018'!AP8</f>
        <v>Chronic lower respiratory disease</v>
      </c>
      <c r="K10" s="36" t="str">
        <f>'Top COD by Age Prep Female 2018'!AU8</f>
        <v>Chronic lower respiratory disease</v>
      </c>
      <c r="L10" s="36" t="str">
        <f>'Top COD by Age Prep Female 2018'!AZ8</f>
        <v>Chronic lower respiratory disease</v>
      </c>
      <c r="M10" s="27" t="str">
        <f>'Top COD by Age Prep Female 2018'!BE8</f>
        <v>Cancer</v>
      </c>
    </row>
    <row r="11" spans="1:13" ht="15" customHeight="1" thickBot="1" x14ac:dyDescent="0.4">
      <c r="B11" s="96"/>
      <c r="C11" s="21">
        <f>'Top COD by Age Prep Female 2018'!I8</f>
        <v>479</v>
      </c>
      <c r="D11" s="26">
        <f>'Top COD by Age Prep Female 2018'!N8</f>
        <v>143</v>
      </c>
      <c r="E11" s="34">
        <f>'Top COD by Age Prep Female 2018'!S8</f>
        <v>211</v>
      </c>
      <c r="F11" s="29">
        <f>'Top COD by Age Prep Female 2018'!X8</f>
        <v>686</v>
      </c>
      <c r="G11" s="34">
        <f>'Top COD by Age Prep Female 2018'!AC8</f>
        <v>1670</v>
      </c>
      <c r="H11" s="23">
        <f>'Top COD by Age Prep Female 2018'!AH8</f>
        <v>3313</v>
      </c>
      <c r="I11" s="21">
        <f>'Top COD by Age Prep Female 2018'!AM8</f>
        <v>6926</v>
      </c>
      <c r="J11" s="16">
        <f>'Top COD by Age Prep Female 2018'!AR8</f>
        <v>9154</v>
      </c>
      <c r="K11" s="16">
        <f>'Top COD by Age Prep Female 2018'!AW8</f>
        <v>18810</v>
      </c>
      <c r="L11" s="16">
        <f>'Top COD by Age Prep Female 2018'!BB8</f>
        <v>27008</v>
      </c>
      <c r="M11" s="26">
        <f>'Top COD by Age Prep Female 2018'!BG8</f>
        <v>53378</v>
      </c>
    </row>
    <row r="12" spans="1:13" ht="22.15" customHeight="1" x14ac:dyDescent="0.35">
      <c r="B12" s="93">
        <v>4</v>
      </c>
      <c r="C12" s="22" t="str">
        <f>'Top COD by Age Prep Female 2018'!G9</f>
        <v>Heart disease</v>
      </c>
      <c r="D12" s="28" t="str">
        <f>'Top COD by Age Prep Female 2018'!L9</f>
        <v>Homicide</v>
      </c>
      <c r="E12" s="15" t="str">
        <f>'Top COD by Age Prep Female 2018'!Q9</f>
        <v>Congenital anomalies</v>
      </c>
      <c r="F12" s="27" t="str">
        <f>'Top COD by Age Prep Female 2018'!V9</f>
        <v>Cancer</v>
      </c>
      <c r="G12" s="24" t="str">
        <f>'Top COD by Age Prep Female 2018'!AA9</f>
        <v>Heart disease</v>
      </c>
      <c r="H12" s="35" t="str">
        <f>'Top COD by Age Prep Female 2018'!AF9</f>
        <v>Suicide</v>
      </c>
      <c r="I12" s="15" t="str">
        <f>'Top COD by Age Prep Female 2018'!AK9</f>
        <v>Liver disease</v>
      </c>
      <c r="J12" s="20" t="str">
        <f>'Top COD by Age Prep Female 2018'!AP9</f>
        <v>Accidents</v>
      </c>
      <c r="K12" s="15" t="str">
        <f>'Top COD by Age Prep Female 2018'!AU9</f>
        <v>Stroke</v>
      </c>
      <c r="L12" s="15" t="str">
        <f>'Top COD by Age Prep Female 2018'!AZ9</f>
        <v>Stroke</v>
      </c>
      <c r="M12" s="15" t="str">
        <f>'Top COD by Age Prep Female 2018'!BE9</f>
        <v>Stroke</v>
      </c>
    </row>
    <row r="13" spans="1:13" ht="15" customHeight="1" thickBot="1" x14ac:dyDescent="0.4">
      <c r="B13" s="96"/>
      <c r="C13" s="23">
        <f>'Top COD by Age Prep Female 2018'!I9</f>
        <v>139</v>
      </c>
      <c r="D13" s="29">
        <f>'Top COD by Age Prep Female 2018'!N9</f>
        <v>142</v>
      </c>
      <c r="E13" s="16">
        <f>'Top COD by Age Prep Female 2018'!S9</f>
        <v>190</v>
      </c>
      <c r="F13" s="26">
        <f>'Top COD by Age Prep Female 2018'!X9</f>
        <v>516</v>
      </c>
      <c r="G13" s="23">
        <f>'Top COD by Age Prep Female 2018'!AC9</f>
        <v>1220</v>
      </c>
      <c r="H13" s="34">
        <f>'Top COD by Age Prep Female 2018'!AH9</f>
        <v>1742</v>
      </c>
      <c r="I13" s="16">
        <f>'Top COD by Age Prep Female 2018'!AM9</f>
        <v>2825</v>
      </c>
      <c r="J13" s="21">
        <f>'Top COD by Age Prep Female 2018'!AR9</f>
        <v>7171</v>
      </c>
      <c r="K13" s="16">
        <f>'Top COD by Age Prep Female 2018'!AW9</f>
        <v>10775</v>
      </c>
      <c r="L13" s="16">
        <f>'Top COD by Age Prep Female 2018'!BB9</f>
        <v>21464</v>
      </c>
      <c r="M13" s="16">
        <f>'Top COD by Age Prep Female 2018'!BG9</f>
        <v>43954</v>
      </c>
    </row>
    <row r="14" spans="1:13" ht="22.15" customHeight="1" x14ac:dyDescent="0.35">
      <c r="B14" s="93">
        <v>5</v>
      </c>
      <c r="C14" s="28" t="str">
        <f>'Top COD by Age Prep Female 2018'!G10</f>
        <v>Homicide</v>
      </c>
      <c r="D14" s="22" t="str">
        <f>'Top COD by Age Prep Female 2018'!L10</f>
        <v>Heart disease</v>
      </c>
      <c r="E14" s="28" t="str">
        <f>'Top COD by Age Prep Female 2018'!Q10</f>
        <v>Homicide</v>
      </c>
      <c r="F14" s="24" t="str">
        <f>'Top COD by Age Prep Female 2018'!V10</f>
        <v>Heart disease</v>
      </c>
      <c r="G14" s="28" t="str">
        <f>'Top COD by Age Prep Female 2018'!AA10</f>
        <v>Homicide</v>
      </c>
      <c r="H14" s="15" t="str">
        <f>'Top COD by Age Prep Female 2018'!AF10</f>
        <v>Liver disease</v>
      </c>
      <c r="I14" s="15" t="str">
        <f>'Top COD by Age Prep Female 2018'!AK10</f>
        <v>Diabetes</v>
      </c>
      <c r="J14" s="15" t="str">
        <f>'Top COD by Age Prep Female 2018'!AP10</f>
        <v>Diabetes</v>
      </c>
      <c r="K14" s="15" t="str">
        <f>'Top COD by Age Prep Female 2018'!AU10</f>
        <v>Diabetes</v>
      </c>
      <c r="L14" s="15" t="str">
        <f>'Top COD by Age Prep Female 2018'!AZ10</f>
        <v>Alzheimers</v>
      </c>
      <c r="M14" s="36" t="str">
        <f>'Top COD by Age Prep Female 2018'!BE10</f>
        <v>Chronic lower respiratory disease</v>
      </c>
    </row>
    <row r="15" spans="1:13" ht="15" customHeight="1" thickBot="1" x14ac:dyDescent="0.4">
      <c r="B15" s="94"/>
      <c r="C15" s="29">
        <f>'Top COD by Age Prep Female 2018'!I10</f>
        <v>115</v>
      </c>
      <c r="D15" s="23">
        <f>'Top COD by Age Prep Female 2018'!N10</f>
        <v>57</v>
      </c>
      <c r="E15" s="29">
        <f>'Top COD by Age Prep Female 2018'!S10</f>
        <v>126</v>
      </c>
      <c r="F15" s="23">
        <f>'Top COD by Age Prep Female 2018'!X10</f>
        <v>291</v>
      </c>
      <c r="G15" s="29">
        <f>'Top COD by Age Prep Female 2018'!AC10</f>
        <v>872</v>
      </c>
      <c r="H15" s="16">
        <f>'Top COD by Age Prep Female 2018'!AH10</f>
        <v>1171</v>
      </c>
      <c r="I15" s="16">
        <f>'Top COD by Age Prep Female 2018'!AM10</f>
        <v>2364</v>
      </c>
      <c r="J15" s="16">
        <f>'Top COD by Age Prep Female 2018'!AR10</f>
        <v>5530</v>
      </c>
      <c r="K15" s="16">
        <f>'Top COD by Age Prep Female 2018'!AW10</f>
        <v>8887</v>
      </c>
      <c r="L15" s="16">
        <f>'Top COD by Age Prep Female 2018'!BB10</f>
        <v>20450</v>
      </c>
      <c r="M15" s="16">
        <f>'Top COD by Age Prep Female 2018'!BG10</f>
        <v>26645</v>
      </c>
    </row>
    <row r="16" spans="1:13" ht="22.15" customHeight="1" x14ac:dyDescent="0.35">
      <c r="B16" s="93">
        <v>6</v>
      </c>
      <c r="C16" s="15" t="str">
        <f>'Top COD by Age Prep Female 2018'!G11</f>
        <v>Flu/pneumonia</v>
      </c>
      <c r="D16" s="15" t="str">
        <f>'Top COD by Age Prep Female 2018'!L11</f>
        <v>Flu/pneumonia</v>
      </c>
      <c r="E16" s="24" t="str">
        <f>'Top COD by Age Prep Female 2018'!Q11</f>
        <v>Heart disease</v>
      </c>
      <c r="F16" s="15" t="str">
        <f>'Top COD by Age Prep Female 2018'!V11</f>
        <v>Pregnancy-related</v>
      </c>
      <c r="G16" s="15" t="str">
        <f>'Top COD by Age Prep Female 2018'!AA11</f>
        <v>Liver disease</v>
      </c>
      <c r="H16" s="15" t="str">
        <f>'Top COD by Age Prep Female 2018'!AF11</f>
        <v>Diabetes</v>
      </c>
      <c r="I16" s="15" t="str">
        <f>'Top COD by Age Prep Female 2018'!AK11</f>
        <v>Stroke</v>
      </c>
      <c r="J16" s="15" t="str">
        <f>'Top COD by Age Prep Female 2018'!AP11</f>
        <v>Stroke</v>
      </c>
      <c r="K16" s="20" t="str">
        <f>'Top COD by Age Prep Female 2018'!AU11</f>
        <v>Accidents</v>
      </c>
      <c r="L16" s="15" t="str">
        <f>'Top COD by Age Prep Female 2018'!AZ11</f>
        <v>Diabetes</v>
      </c>
      <c r="M16" s="15" t="str">
        <f>'Top COD by Age Prep Female 2018'!BE11</f>
        <v>Flu/pneumonia</v>
      </c>
    </row>
    <row r="17" spans="2:13" ht="15" customHeight="1" thickBot="1" x14ac:dyDescent="0.4">
      <c r="B17" s="94"/>
      <c r="C17" s="16">
        <f>'Top COD by Age Prep Female 2018'!I11</f>
        <v>74</v>
      </c>
      <c r="D17" s="16">
        <f>'Top COD by Age Prep Female 2018'!N11</f>
        <v>53</v>
      </c>
      <c r="E17" s="23">
        <f>'Top COD by Age Prep Female 2018'!S11</f>
        <v>78</v>
      </c>
      <c r="F17" s="16">
        <f>'Top COD by Age Prep Female 2018'!X11</f>
        <v>151</v>
      </c>
      <c r="G17" s="16">
        <f>'Top COD by Age Prep Female 2018'!AC11</f>
        <v>424</v>
      </c>
      <c r="H17" s="16">
        <f>'Top COD by Age Prep Female 2018'!AH11</f>
        <v>860</v>
      </c>
      <c r="I17" s="16">
        <f>'Top COD by Age Prep Female 2018'!AM11</f>
        <v>2183</v>
      </c>
      <c r="J17" s="16">
        <f>'Top COD by Age Prep Female 2018'!AR11</f>
        <v>5438</v>
      </c>
      <c r="K17" s="21">
        <f>'Top COD by Age Prep Female 2018'!AW11</f>
        <v>5460</v>
      </c>
      <c r="L17" s="16">
        <f>'Top COD by Age Prep Female 2018'!BB11</f>
        <v>9622</v>
      </c>
      <c r="M17" s="16">
        <f>'Top COD by Age Prep Female 2018'!BG11</f>
        <v>14488</v>
      </c>
    </row>
    <row r="18" spans="2:13" ht="22.15" customHeight="1" x14ac:dyDescent="0.35">
      <c r="B18" s="93">
        <v>7</v>
      </c>
      <c r="C18" s="15" t="str">
        <f>'Top COD by Age Prep Female 2018'!G12</f>
        <v>Septicemia</v>
      </c>
      <c r="D18" s="15" t="str">
        <f>'Top COD by Age Prep Female 2018'!L12</f>
        <v>Septicemia</v>
      </c>
      <c r="E18" s="15" t="str">
        <f>'Top COD by Age Prep Female 2018'!Q12</f>
        <v>Flu/pneumonia</v>
      </c>
      <c r="F18" s="15" t="str">
        <f>'Top COD by Age Prep Female 2018'!V12</f>
        <v>Congenital anomalies</v>
      </c>
      <c r="G18" s="15" t="str">
        <f>'Top COD by Age Prep Female 2018'!AA12</f>
        <v>Pregnancy-related</v>
      </c>
      <c r="H18" s="15" t="str">
        <f>'Top COD by Age Prep Female 2018'!AF12</f>
        <v>Stroke</v>
      </c>
      <c r="I18" s="35" t="str">
        <f>'Top COD by Age Prep Female 2018'!AK12</f>
        <v>Suicide</v>
      </c>
      <c r="J18" s="15" t="str">
        <f>'Top COD by Age Prep Female 2018'!AP12</f>
        <v>Liver disease</v>
      </c>
      <c r="K18" s="15" t="str">
        <f>'Top COD by Age Prep Female 2018'!AU12</f>
        <v>Kidney disease</v>
      </c>
      <c r="L18" s="20" t="str">
        <f>'Top COD by Age Prep Female 2018'!AZ12</f>
        <v>Accidents</v>
      </c>
      <c r="M18" s="20" t="str">
        <f>'Top COD by Age Prep Female 2018'!BE12</f>
        <v>Accidents</v>
      </c>
    </row>
    <row r="19" spans="2:13" ht="15" customHeight="1" thickBot="1" x14ac:dyDescent="0.4">
      <c r="B19" s="94"/>
      <c r="C19" s="16">
        <f>'Top COD by Age Prep Female 2018'!I12</f>
        <v>66</v>
      </c>
      <c r="D19" s="16">
        <f>'Top COD by Age Prep Female 2018'!N12</f>
        <v>33</v>
      </c>
      <c r="E19" s="16">
        <f>'Top COD by Age Prep Female 2018'!S12</f>
        <v>67</v>
      </c>
      <c r="F19" s="16">
        <f>'Top COD by Age Prep Female 2018'!X12</f>
        <v>133</v>
      </c>
      <c r="G19" s="16">
        <f>'Top COD by Age Prep Female 2018'!AC12</f>
        <v>421</v>
      </c>
      <c r="H19" s="16">
        <f>'Top COD by Age Prep Female 2018'!AH12</f>
        <v>742</v>
      </c>
      <c r="I19" s="34">
        <f>'Top COD by Age Prep Female 2018'!AM12</f>
        <v>2143</v>
      </c>
      <c r="J19" s="16">
        <f>'Top COD by Age Prep Female 2018'!AR12</f>
        <v>4521</v>
      </c>
      <c r="K19" s="16">
        <f>'Top COD by Age Prep Female 2018'!AW12</f>
        <v>4881</v>
      </c>
      <c r="L19" s="21">
        <f>'Top COD by Age Prep Female 2018'!BB12</f>
        <v>7595</v>
      </c>
      <c r="M19" s="21">
        <f>'Top COD by Age Prep Female 2018'!BG12</f>
        <v>14224</v>
      </c>
    </row>
    <row r="20" spans="2:13" ht="22.15" customHeight="1" x14ac:dyDescent="0.35">
      <c r="B20" s="93">
        <v>8</v>
      </c>
      <c r="C20" s="15" t="str">
        <f>'Top COD by Age Prep Female 2018'!G13</f>
        <v>Stroke</v>
      </c>
      <c r="D20" s="15" t="str">
        <f>'Top COD by Age Prep Female 2018'!L13</f>
        <v>Perinatal period</v>
      </c>
      <c r="E20" s="36" t="str">
        <f>'Top COD by Age Prep Female 2018'!Q13</f>
        <v>Chronic lower respiratory disease</v>
      </c>
      <c r="F20" s="15" t="str">
        <f>'Top COD by Age Prep Female 2018'!V13</f>
        <v>Diabetes</v>
      </c>
      <c r="G20" s="15" t="str">
        <f>'Top COD by Age Prep Female 2018'!AA13</f>
        <v>Diabetes</v>
      </c>
      <c r="H20" s="28" t="str">
        <f>'Top COD by Age Prep Female 2018'!AF13</f>
        <v>Homicide</v>
      </c>
      <c r="I20" s="36" t="str">
        <f>'Top COD by Age Prep Female 2018'!AK13</f>
        <v>Chronic lower respiratory disease</v>
      </c>
      <c r="J20" s="15" t="str">
        <f>'Top COD by Age Prep Female 2018'!AP13</f>
        <v>Septicemia</v>
      </c>
      <c r="K20" s="15" t="str">
        <f>'Top COD by Age Prep Female 2018'!AU13</f>
        <v>Septicemia</v>
      </c>
      <c r="L20" s="15" t="str">
        <f>'Top COD by Age Prep Female 2018'!AZ13</f>
        <v>Flu/pneumonia</v>
      </c>
      <c r="M20" s="15" t="str">
        <f>'Top COD by Age Prep Female 2018'!BE13</f>
        <v>Hypertension</v>
      </c>
    </row>
    <row r="21" spans="2:13" ht="15" customHeight="1" thickBot="1" x14ac:dyDescent="0.4">
      <c r="B21" s="94"/>
      <c r="C21" s="16">
        <f>'Top COD by Age Prep Female 2018'!I13</f>
        <v>43</v>
      </c>
      <c r="D21" s="16">
        <f>'Top COD by Age Prep Female 2018'!N13</f>
        <v>22</v>
      </c>
      <c r="E21" s="16">
        <f>'Top COD by Age Prep Female 2018'!S13</f>
        <v>62</v>
      </c>
      <c r="F21" s="16">
        <f>'Top COD by Age Prep Female 2018'!X13</f>
        <v>116</v>
      </c>
      <c r="G21" s="16">
        <f>'Top COD by Age Prep Female 2018'!AC13</f>
        <v>346</v>
      </c>
      <c r="H21" s="29">
        <f>'Top COD by Age Prep Female 2018'!AH13</f>
        <v>651</v>
      </c>
      <c r="I21" s="16">
        <f>'Top COD by Age Prep Female 2018'!AM13</f>
        <v>1989</v>
      </c>
      <c r="J21" s="16">
        <f>'Top COD by Age Prep Female 2018'!AR13</f>
        <v>2755</v>
      </c>
      <c r="K21" s="16">
        <f>'Top COD by Age Prep Female 2018'!AW13</f>
        <v>4397</v>
      </c>
      <c r="L21" s="16">
        <f>'Top COD by Age Prep Female 2018'!BB13</f>
        <v>7086</v>
      </c>
      <c r="M21" s="16">
        <f>'Top COD by Age Prep Female 2018'!BG13</f>
        <v>10233</v>
      </c>
    </row>
    <row r="22" spans="2:13" ht="22.15" customHeight="1" x14ac:dyDescent="0.35">
      <c r="B22" s="93">
        <v>9</v>
      </c>
      <c r="C22" s="15" t="str">
        <f>'Top COD by Age Prep Female 2018'!G14</f>
        <v>Kidney disease</v>
      </c>
      <c r="D22" s="15" t="str">
        <f>'Top COD by Age Prep Female 2018'!L14</f>
        <v>Stroke</v>
      </c>
      <c r="E22" s="15" t="str">
        <f>'Top COD by Age Prep Female 2018'!Q14</f>
        <v>Stroke</v>
      </c>
      <c r="F22" s="36" t="str">
        <f>'Top COD by Age Prep Female 2018'!V14</f>
        <v>Chronic lower respiratory disease</v>
      </c>
      <c r="G22" s="15" t="str">
        <f>'Top COD by Age Prep Female 2018'!AA14</f>
        <v>Stroke</v>
      </c>
      <c r="H22" s="15" t="str">
        <f>'Top COD by Age Prep Female 2018'!AF14</f>
        <v>Flu/pneumonia</v>
      </c>
      <c r="I22" s="15" t="str">
        <f>'Top COD by Age Prep Female 2018'!AK14</f>
        <v>Septicemia</v>
      </c>
      <c r="J22" s="15" t="str">
        <f>'Top COD by Age Prep Female 2018'!AP14</f>
        <v>Flu/pneumonia</v>
      </c>
      <c r="K22" s="15" t="str">
        <f>'Top COD by Age Prep Female 2018'!AU14</f>
        <v>Flu/pneumonia</v>
      </c>
      <c r="L22" s="15" t="str">
        <f>'Top COD by Age Prep Female 2018'!AZ14</f>
        <v>Kidney disease</v>
      </c>
      <c r="M22" s="15" t="str">
        <f>'Top COD by Age Prep Female 2018'!BE14</f>
        <v>Diabetes</v>
      </c>
    </row>
    <row r="23" spans="2:13" ht="15" customHeight="1" thickBot="1" x14ac:dyDescent="0.4">
      <c r="B23" s="94"/>
      <c r="C23" s="16">
        <f>'Top COD by Age Prep Female 2018'!I14</f>
        <v>31</v>
      </c>
      <c r="D23" s="16">
        <f>'Top COD by Age Prep Female 2018'!N14</f>
        <v>22</v>
      </c>
      <c r="E23" s="16">
        <f>'Top COD by Age Prep Female 2018'!S14</f>
        <v>37</v>
      </c>
      <c r="F23" s="16">
        <f>'Top COD by Age Prep Female 2018'!X14</f>
        <v>75</v>
      </c>
      <c r="G23" s="16">
        <f>'Top COD by Age Prep Female 2018'!AC14</f>
        <v>239</v>
      </c>
      <c r="H23" s="16">
        <f>'Top COD by Age Prep Female 2018'!AH14</f>
        <v>448</v>
      </c>
      <c r="I23" s="16">
        <f>'Top COD by Age Prep Female 2018'!AM14</f>
        <v>1122</v>
      </c>
      <c r="J23" s="16">
        <f>'Top COD by Age Prep Female 2018'!AR14</f>
        <v>2541</v>
      </c>
      <c r="K23" s="16">
        <f>'Top COD by Age Prep Female 2018'!AW14</f>
        <v>4391</v>
      </c>
      <c r="L23" s="16">
        <f>'Top COD by Age Prep Female 2018'!BB14</f>
        <v>6921</v>
      </c>
      <c r="M23" s="16">
        <f>'Top COD by Age Prep Female 2018'!BG14</f>
        <v>9646</v>
      </c>
    </row>
    <row r="24" spans="2:13" ht="22.15" customHeight="1" x14ac:dyDescent="0.35">
      <c r="B24" s="93">
        <v>10</v>
      </c>
      <c r="C24" s="15" t="str">
        <f>'Top COD by Age Prep Female 2018'!G15</f>
        <v>Meningitis</v>
      </c>
      <c r="D24" s="36" t="str">
        <f>'Top COD by Age Prep Female 2018'!L15</f>
        <v>Chronic lower respiratory disease</v>
      </c>
      <c r="E24" s="19" t="str">
        <f>'Top COD by Age Prep Female 2018'!Q15</f>
        <v>Septicemia</v>
      </c>
      <c r="F24" s="15" t="str">
        <f>'Top COD by Age Prep Female 2018'!V15</f>
        <v>Flu/pneumonia</v>
      </c>
      <c r="G24" s="19" t="str">
        <f>'Top COD by Age Prep Female 2018'!AA15</f>
        <v>Congenital anomalies</v>
      </c>
      <c r="H24" s="15" t="str">
        <f>'Top COD by Age Prep Female 2018'!AF15</f>
        <v>Septicemia</v>
      </c>
      <c r="I24" s="15" t="str">
        <f>'Top COD by Age Prep Female 2018'!AK15</f>
        <v>Flu/pneumonia</v>
      </c>
      <c r="J24" s="15" t="str">
        <f>'Top COD by Age Prep Female 2018'!AP15</f>
        <v>Kidney disease</v>
      </c>
      <c r="K24" s="15" t="str">
        <f>'Top COD by Age Prep Female 2018'!AU15</f>
        <v>Alzheimers</v>
      </c>
      <c r="L24" s="15" t="str">
        <f>'Top COD by Age Prep Female 2018'!AZ15</f>
        <v>Septicemia</v>
      </c>
      <c r="M24" s="15" t="str">
        <f>'Top COD by Age Prep Female 2018'!BE15</f>
        <v>Kidney disease</v>
      </c>
    </row>
    <row r="25" spans="2:13" ht="15" customHeight="1" thickBot="1" x14ac:dyDescent="0.4">
      <c r="B25" s="94"/>
      <c r="C25" s="16">
        <f>'Top COD by Age Prep Female 2018'!I15</f>
        <v>28</v>
      </c>
      <c r="D25" s="16">
        <f>'Top COD by Age Prep Female 2018'!N15</f>
        <v>18</v>
      </c>
      <c r="E25" s="16">
        <f>'Top COD by Age Prep Female 2018'!S15</f>
        <v>24</v>
      </c>
      <c r="F25" s="16">
        <f>'Top COD by Age Prep Female 2018'!X15</f>
        <v>71</v>
      </c>
      <c r="G25" s="16">
        <f>'Top COD by Age Prep Female 2018'!AC15</f>
        <v>206</v>
      </c>
      <c r="H25" s="16">
        <f>'Top COD by Age Prep Female 2018'!AH15</f>
        <v>409</v>
      </c>
      <c r="I25" s="16">
        <f>'Top COD by Age Prep Female 2018'!AM15</f>
        <v>1030</v>
      </c>
      <c r="J25" s="16">
        <f>'Top COD by Age Prep Female 2018'!AR15</f>
        <v>2398</v>
      </c>
      <c r="K25" s="16">
        <f>'Top COD by Age Prep Female 2018'!AW15</f>
        <v>4360</v>
      </c>
      <c r="L25" s="16">
        <f>'Top COD by Age Prep Female 2018'!BB15</f>
        <v>5481</v>
      </c>
      <c r="M25" s="16">
        <f>'Top COD by Age Prep Female 2018'!BG15</f>
        <v>9129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pageMargins left="0.7" right="0.7" top="0.75" bottom="0.75" header="0.3" footer="0.3"/>
  <pageSetup scale="97" fitToHeight="0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26FAD-2BA5-4AD1-B337-E1B1EB5A3542}">
  <sheetPr codeName="Sheet30">
    <tabColor theme="6" tint="-0.249977111117893"/>
    <pageSetUpPr fitToPage="1"/>
  </sheetPr>
  <dimension ref="A1:M26"/>
  <sheetViews>
    <sheetView showGridLines="0" topLeftCell="B3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15:I25)</f>
        <v>1847935</v>
      </c>
      <c r="D1" s="51">
        <v>7719541</v>
      </c>
      <c r="E1" s="51">
        <v>20053140</v>
      </c>
      <c r="F1" s="51">
        <v>20877151</v>
      </c>
      <c r="G1" s="51">
        <v>22581141</v>
      </c>
      <c r="H1" s="51">
        <v>20867064</v>
      </c>
      <c r="I1" s="51">
        <v>20702936</v>
      </c>
      <c r="J1" s="51">
        <v>21949318</v>
      </c>
      <c r="K1" s="51">
        <v>16783854</v>
      </c>
      <c r="L1" s="51">
        <v>8971649</v>
      </c>
      <c r="M1" s="51">
        <v>4228470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15:H25)</f>
        <v>9247</v>
      </c>
      <c r="D3" s="53">
        <v>1635</v>
      </c>
      <c r="E3" s="53">
        <v>2311</v>
      </c>
      <c r="F3" s="53">
        <v>8023</v>
      </c>
      <c r="G3" s="53">
        <v>17827</v>
      </c>
      <c r="H3" s="53">
        <v>29550</v>
      </c>
      <c r="I3" s="53">
        <v>61546</v>
      </c>
      <c r="J3" s="53">
        <v>147012</v>
      </c>
      <c r="K3" s="53">
        <v>235312</v>
      </c>
      <c r="L3" s="53">
        <v>332927</v>
      </c>
      <c r="M3" s="53">
        <v>535581</v>
      </c>
    </row>
    <row r="4" spans="1:13" ht="31" x14ac:dyDescent="0.7">
      <c r="B4" s="95" t="s">
        <v>740</v>
      </c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93">
        <v>1</v>
      </c>
      <c r="C6" s="15" t="str">
        <f>'Top COD by Age Prep Female 2019'!G6</f>
        <v>Perinatal period</v>
      </c>
      <c r="D6" s="20" t="str">
        <f>'Top COD by Age Prep Female 2019'!L6</f>
        <v>Accidents</v>
      </c>
      <c r="E6" s="20" t="str">
        <f>'Top COD by Age Prep Female 2019'!Q6</f>
        <v>Accidents</v>
      </c>
      <c r="F6" s="20" t="str">
        <f>'Top COD by Age Prep Female 2019'!V6</f>
        <v>Accidents</v>
      </c>
      <c r="G6" s="20" t="str">
        <f>'Top COD by Age Prep Female 2019'!AA6</f>
        <v>Accidents</v>
      </c>
      <c r="H6" s="20" t="str">
        <f>'Top COD by Age Prep Female 2019'!AF6</f>
        <v>Accidents</v>
      </c>
      <c r="I6" s="27" t="str">
        <f>'Top COD by Age Prep Female 2019'!AK6</f>
        <v>Cancer</v>
      </c>
      <c r="J6" s="27" t="str">
        <f>'Top COD by Age Prep Female 2019'!AP6</f>
        <v>Cancer</v>
      </c>
      <c r="K6" s="27" t="str">
        <f>'Top COD by Age Prep Female 2019'!AU6</f>
        <v>Cancer</v>
      </c>
      <c r="L6" s="27" t="str">
        <f>'Top COD by Age Prep Female 2019'!AZ6</f>
        <v>Cancer</v>
      </c>
      <c r="M6" s="22" t="str">
        <f>'Top COD by Age Prep Female 2019'!BE6</f>
        <v>Heart disease</v>
      </c>
    </row>
    <row r="7" spans="1:13" ht="15" customHeight="1" thickBot="1" x14ac:dyDescent="0.4">
      <c r="B7" s="96"/>
      <c r="C7" s="16">
        <f>'Top COD by Age Prep Female 2019'!I6</f>
        <v>4493</v>
      </c>
      <c r="D7" s="21">
        <f>'Top COD by Age Prep Female 2019'!N6</f>
        <v>477</v>
      </c>
      <c r="E7" s="21">
        <f>'Top COD by Age Prep Female 2019'!S6</f>
        <v>565</v>
      </c>
      <c r="F7" s="21">
        <f>'Top COD by Age Prep Female 2019'!X6</f>
        <v>3226</v>
      </c>
      <c r="G7" s="21">
        <f>'Top COD by Age Prep Female 2019'!AC6</f>
        <v>6598</v>
      </c>
      <c r="H7" s="21">
        <f>'Top COD by Age Prep Female 2019'!AH6</f>
        <v>6594</v>
      </c>
      <c r="I7" s="26">
        <f>'Top COD by Age Prep Female 2019'!AM6</f>
        <v>18529</v>
      </c>
      <c r="J7" s="26">
        <f>'Top COD by Age Prep Female 2019'!AR6</f>
        <v>51380</v>
      </c>
      <c r="K7" s="26">
        <f>'Top COD by Age Prep Female 2019'!AW6</f>
        <v>76440</v>
      </c>
      <c r="L7" s="26">
        <f>'Top COD by Age Prep Female 2019'!BB6</f>
        <v>74391</v>
      </c>
      <c r="M7" s="23">
        <f>'Top COD by Age Prep Female 2019'!BG6</f>
        <v>148630</v>
      </c>
    </row>
    <row r="8" spans="1:13" ht="22.15" customHeight="1" x14ac:dyDescent="0.35">
      <c r="B8" s="93">
        <v>2</v>
      </c>
      <c r="C8" s="56" t="str">
        <f>'Top COD by Age Prep Female 2019'!G7</f>
        <v>Congenital anomalies</v>
      </c>
      <c r="D8" s="15" t="str">
        <f>'Top COD by Age Prep Female 2019'!L7</f>
        <v>Congenital anomalies</v>
      </c>
      <c r="E8" s="25" t="str">
        <f>'Top COD by Age Prep Female 2019'!Q7</f>
        <v>Cancer</v>
      </c>
      <c r="F8" s="35" t="str">
        <f>'Top COD by Age Prep Female 2019'!V7</f>
        <v>Suicide</v>
      </c>
      <c r="G8" s="27" t="str">
        <f>'Top COD by Age Prep Female 2019'!AA7</f>
        <v>Cancer</v>
      </c>
      <c r="H8" s="27" t="str">
        <f>'Top COD by Age Prep Female 2019'!AF7</f>
        <v>Cancer</v>
      </c>
      <c r="I8" s="24" t="str">
        <f>'Top COD by Age Prep Female 2019'!AK7</f>
        <v>Heart disease</v>
      </c>
      <c r="J8" s="24" t="str">
        <f>'Top COD by Age Prep Female 2019'!AP7</f>
        <v>Heart disease</v>
      </c>
      <c r="K8" s="22" t="str">
        <f>'Top COD by Age Prep Female 2019'!AU7</f>
        <v>Heart disease</v>
      </c>
      <c r="L8" s="22" t="str">
        <f>'Top COD by Age Prep Female 2019'!AZ7</f>
        <v>Heart disease</v>
      </c>
      <c r="M8" s="15" t="str">
        <f>'Top COD by Age Prep Female 2019'!BE7</f>
        <v>Alzheimers</v>
      </c>
    </row>
    <row r="9" spans="1:13" ht="15" customHeight="1" thickBot="1" x14ac:dyDescent="0.4">
      <c r="B9" s="96"/>
      <c r="C9" s="57">
        <f>'Top COD by Age Prep Female 2019'!I7</f>
        <v>2053</v>
      </c>
      <c r="D9" s="16">
        <f>'Top COD by Age Prep Female 2019'!N7</f>
        <v>207</v>
      </c>
      <c r="E9" s="26">
        <f>'Top COD by Age Prep Female 2019'!S7</f>
        <v>361</v>
      </c>
      <c r="F9" s="34">
        <f>'Top COD by Age Prep Female 2019'!X7</f>
        <v>1154</v>
      </c>
      <c r="G9" s="26">
        <f>'Top COD by Age Prep Female 2019'!AC7</f>
        <v>1833</v>
      </c>
      <c r="H9" s="26">
        <f>'Top COD by Age Prep Female 2019'!AH7</f>
        <v>6174</v>
      </c>
      <c r="I9" s="23">
        <f>'Top COD by Age Prep Female 2019'!AM7</f>
        <v>9141</v>
      </c>
      <c r="J9" s="23">
        <f>'Top COD by Age Prep Female 2019'!AR7</f>
        <v>24931</v>
      </c>
      <c r="K9" s="23">
        <f>'Top COD by Age Prep Female 2019'!AW7</f>
        <v>43451</v>
      </c>
      <c r="L9" s="23">
        <f>'Top COD by Age Prep Female 2019'!BB7</f>
        <v>70025</v>
      </c>
      <c r="M9" s="16">
        <f>'Top COD by Age Prep Female 2019'!BG7</f>
        <v>57178</v>
      </c>
    </row>
    <row r="10" spans="1:13" ht="22.15" customHeight="1" x14ac:dyDescent="0.35">
      <c r="B10" s="93">
        <v>3</v>
      </c>
      <c r="C10" s="20" t="str">
        <f>'Top COD by Age Prep Female 2019'!G8</f>
        <v>Accidents</v>
      </c>
      <c r="D10" s="27" t="str">
        <f>'Top COD by Age Prep Female 2019'!L8</f>
        <v>Cancer</v>
      </c>
      <c r="E10" s="35" t="str">
        <f>'Top COD by Age Prep Female 2019'!Q8</f>
        <v>Suicide</v>
      </c>
      <c r="F10" s="28" t="str">
        <f>'Top COD by Age Prep Female 2019'!V8</f>
        <v>Homicide</v>
      </c>
      <c r="G10" s="35" t="str">
        <f>'Top COD by Age Prep Female 2019'!AA8</f>
        <v>Suicide</v>
      </c>
      <c r="H10" s="24" t="str">
        <f>'Top COD by Age Prep Female 2019'!AF8</f>
        <v>Heart disease</v>
      </c>
      <c r="I10" s="20" t="str">
        <f>'Top COD by Age Prep Female 2019'!AK8</f>
        <v>Accidents</v>
      </c>
      <c r="J10" s="36" t="str">
        <f>'Top COD by Age Prep Female 2019'!AP8</f>
        <v>Chronic lower respiratory disease</v>
      </c>
      <c r="K10" s="36" t="str">
        <f>'Top COD by Age Prep Female 2019'!AU8</f>
        <v>Chronic lower respiratory disease</v>
      </c>
      <c r="L10" s="36" t="str">
        <f>'Top COD by Age Prep Female 2019'!AZ8</f>
        <v>Chronic lower respiratory disease</v>
      </c>
      <c r="M10" s="27" t="str">
        <f>'Top COD by Age Prep Female 2019'!BE8</f>
        <v>Cancer</v>
      </c>
    </row>
    <row r="11" spans="1:13" ht="15" customHeight="1" thickBot="1" x14ac:dyDescent="0.4">
      <c r="B11" s="96"/>
      <c r="C11" s="21">
        <f>'Top COD by Age Prep Female 2019'!I8</f>
        <v>513</v>
      </c>
      <c r="D11" s="26">
        <f>'Top COD by Age Prep Female 2019'!N8</f>
        <v>135</v>
      </c>
      <c r="E11" s="34">
        <f>'Top COD by Age Prep Female 2019'!S8</f>
        <v>207</v>
      </c>
      <c r="F11" s="29">
        <f>'Top COD by Age Prep Female 2019'!X8</f>
        <v>693</v>
      </c>
      <c r="G11" s="34">
        <f>'Top COD by Age Prep Female 2019'!AC8</f>
        <v>1526</v>
      </c>
      <c r="H11" s="23">
        <f>'Top COD by Age Prep Female 2019'!AH8</f>
        <v>3309</v>
      </c>
      <c r="I11" s="21">
        <f>'Top COD by Age Prep Female 2019'!AM8</f>
        <v>6812</v>
      </c>
      <c r="J11" s="16">
        <f>'Top COD by Age Prep Female 2019'!AR8</f>
        <v>9336</v>
      </c>
      <c r="K11" s="16">
        <f>'Top COD by Age Prep Female 2019'!AW8</f>
        <v>18995</v>
      </c>
      <c r="L11" s="16">
        <f>'Top COD by Age Prep Female 2019'!BB8</f>
        <v>26610</v>
      </c>
      <c r="M11" s="26">
        <f>'Top COD by Age Prep Female 2019'!BG8</f>
        <v>53895</v>
      </c>
    </row>
    <row r="12" spans="1:13" ht="22.15" customHeight="1" x14ac:dyDescent="0.35">
      <c r="B12" s="93">
        <v>4</v>
      </c>
      <c r="C12" s="22" t="str">
        <f>'Top COD by Age Prep Female 2019'!G9</f>
        <v>Heart disease</v>
      </c>
      <c r="D12" s="28" t="str">
        <f>'Top COD by Age Prep Female 2019'!L9</f>
        <v>Homicide</v>
      </c>
      <c r="E12" s="15" t="str">
        <f>'Top COD by Age Prep Female 2019'!Q9</f>
        <v>Congenital anomalies</v>
      </c>
      <c r="F12" s="27" t="str">
        <f>'Top COD by Age Prep Female 2019'!V9</f>
        <v>Cancer</v>
      </c>
      <c r="G12" s="24" t="str">
        <f>'Top COD by Age Prep Female 2019'!AA9</f>
        <v>Heart disease</v>
      </c>
      <c r="H12" s="35" t="str">
        <f>'Top COD by Age Prep Female 2019'!AF9</f>
        <v>Suicide</v>
      </c>
      <c r="I12" s="15" t="str">
        <f>'Top COD by Age Prep Female 2019'!AK9</f>
        <v>Liver disease</v>
      </c>
      <c r="J12" s="20" t="str">
        <f>'Top COD by Age Prep Female 2019'!AP9</f>
        <v>Accidents</v>
      </c>
      <c r="K12" s="15" t="str">
        <f>'Top COD by Age Prep Female 2019'!AU9</f>
        <v>Stroke</v>
      </c>
      <c r="L12" s="15" t="str">
        <f>'Top COD by Age Prep Female 2019'!AZ9</f>
        <v>Stroke</v>
      </c>
      <c r="M12" s="15" t="str">
        <f>'Top COD by Age Prep Female 2019'!BE9</f>
        <v>Stroke</v>
      </c>
    </row>
    <row r="13" spans="1:13" ht="15" customHeight="1" thickBot="1" x14ac:dyDescent="0.4">
      <c r="B13" s="96"/>
      <c r="C13" s="23">
        <f>'Top COD by Age Prep Female 2019'!I9</f>
        <v>121</v>
      </c>
      <c r="D13" s="29">
        <f>'Top COD by Age Prep Female 2019'!N9</f>
        <v>122</v>
      </c>
      <c r="E13" s="16">
        <f>'Top COD by Age Prep Female 2019'!S9</f>
        <v>169</v>
      </c>
      <c r="F13" s="26">
        <f>'Top COD by Age Prep Female 2019'!X9</f>
        <v>561</v>
      </c>
      <c r="G13" s="23">
        <f>'Top COD by Age Prep Female 2019'!AC9</f>
        <v>1167</v>
      </c>
      <c r="H13" s="34">
        <f>'Top COD by Age Prep Female 2019'!AH9</f>
        <v>1710</v>
      </c>
      <c r="I13" s="16">
        <f>'Top COD by Age Prep Female 2019'!AM9</f>
        <v>2878</v>
      </c>
      <c r="J13" s="21">
        <f>'Top COD by Age Prep Female 2019'!AR9</f>
        <v>7233</v>
      </c>
      <c r="K13" s="16">
        <f>'Top COD by Age Prep Female 2019'!AW9</f>
        <v>11074</v>
      </c>
      <c r="L13" s="16">
        <f>'Top COD by Age Prep Female 2019'!BB9</f>
        <v>21911</v>
      </c>
      <c r="M13" s="16">
        <f>'Top COD by Age Prep Female 2019'!BG9</f>
        <v>43840</v>
      </c>
    </row>
    <row r="14" spans="1:13" ht="22.15" customHeight="1" x14ac:dyDescent="0.35">
      <c r="B14" s="93">
        <v>5</v>
      </c>
      <c r="C14" s="28" t="str">
        <f>'Top COD by Age Prep Female 2019'!G10</f>
        <v>Homicide</v>
      </c>
      <c r="D14" s="22" t="str">
        <f>'Top COD by Age Prep Female 2019'!L10</f>
        <v>Heart disease</v>
      </c>
      <c r="E14" s="28" t="str">
        <f>'Top COD by Age Prep Female 2019'!Q10</f>
        <v>Homicide</v>
      </c>
      <c r="F14" s="24" t="str">
        <f>'Top COD by Age Prep Female 2019'!V10</f>
        <v>Heart disease</v>
      </c>
      <c r="G14" s="28" t="str">
        <f>'Top COD by Age Prep Female 2019'!AA10</f>
        <v>Homicide</v>
      </c>
      <c r="H14" s="15" t="str">
        <f>'Top COD by Age Prep Female 2019'!AF10</f>
        <v>Liver disease</v>
      </c>
      <c r="I14" s="15" t="str">
        <f>'Top COD by Age Prep Female 2019'!AK10</f>
        <v>Diabetes</v>
      </c>
      <c r="J14" s="15" t="str">
        <f>'Top COD by Age Prep Female 2019'!AP10</f>
        <v>Diabetes</v>
      </c>
      <c r="K14" s="15" t="str">
        <f>'Top COD by Age Prep Female 2019'!AU10</f>
        <v>Diabetes</v>
      </c>
      <c r="L14" s="15" t="str">
        <f>'Top COD by Age Prep Female 2019'!AZ10</f>
        <v>Alzheimers</v>
      </c>
      <c r="M14" s="36" t="str">
        <f>'Top COD by Age Prep Female 2019'!BE10</f>
        <v>Chronic lower respiratory disease</v>
      </c>
    </row>
    <row r="15" spans="1:13" ht="15" customHeight="1" thickBot="1" x14ac:dyDescent="0.4">
      <c r="B15" s="94"/>
      <c r="C15" s="29">
        <f>'Top COD by Age Prep Female 2019'!I10</f>
        <v>110</v>
      </c>
      <c r="D15" s="23">
        <f>'Top COD by Age Prep Female 2019'!N10</f>
        <v>61</v>
      </c>
      <c r="E15" s="29">
        <f>'Top COD by Age Prep Female 2019'!S10</f>
        <v>109</v>
      </c>
      <c r="F15" s="23">
        <f>'Top COD by Age Prep Female 2019'!X10</f>
        <v>346</v>
      </c>
      <c r="G15" s="29">
        <f>'Top COD by Age Prep Female 2019'!AC10</f>
        <v>807</v>
      </c>
      <c r="H15" s="16">
        <f>'Top COD by Age Prep Female 2019'!AH10</f>
        <v>1257</v>
      </c>
      <c r="I15" s="16">
        <f>'Top COD by Age Prep Female 2019'!AM10</f>
        <v>2257</v>
      </c>
      <c r="J15" s="16">
        <f>'Top COD by Age Prep Female 2019'!AR10</f>
        <v>5763</v>
      </c>
      <c r="K15" s="16">
        <f>'Top COD by Age Prep Female 2019'!AW10</f>
        <v>9193</v>
      </c>
      <c r="L15" s="16">
        <f>'Top COD by Age Prep Female 2019'!BB10</f>
        <v>20871</v>
      </c>
      <c r="M15" s="16">
        <f>'Top COD by Age Prep Female 2019'!BG10</f>
        <v>25674</v>
      </c>
    </row>
    <row r="16" spans="1:13" ht="22.15" customHeight="1" x14ac:dyDescent="0.35">
      <c r="B16" s="93">
        <v>6</v>
      </c>
      <c r="C16" s="15" t="str">
        <f>'Top COD by Age Prep Female 2019'!G11</f>
        <v>Flu/pneumonia</v>
      </c>
      <c r="D16" s="15" t="str">
        <f>'Top COD by Age Prep Female 2019'!L11</f>
        <v>Flu/pneumonia</v>
      </c>
      <c r="E16" s="24" t="str">
        <f>'Top COD by Age Prep Female 2019'!Q11</f>
        <v>Heart disease</v>
      </c>
      <c r="F16" s="15" t="str">
        <f>'Top COD by Age Prep Female 2019'!V11</f>
        <v>Congenital anomalies</v>
      </c>
      <c r="G16" s="15" t="str">
        <f>'Top COD by Age Prep Female 2019'!AA11</f>
        <v>Pregnancy-related</v>
      </c>
      <c r="H16" s="15" t="str">
        <f>'Top COD by Age Prep Female 2019'!AF11</f>
        <v>Diabetes</v>
      </c>
      <c r="I16" s="15" t="str">
        <f>'Top COD by Age Prep Female 2019'!AK11</f>
        <v>Stroke</v>
      </c>
      <c r="J16" s="15" t="str">
        <f>'Top COD by Age Prep Female 2019'!AP11</f>
        <v>Stroke</v>
      </c>
      <c r="K16" s="20" t="str">
        <f>'Top COD by Age Prep Female 2019'!AU11</f>
        <v>Accidents</v>
      </c>
      <c r="L16" s="15" t="str">
        <f>'Top COD by Age Prep Female 2019'!AZ11</f>
        <v>Diabetes</v>
      </c>
      <c r="M16" s="20" t="str">
        <f>'Top COD by Age Prep Female 2019'!BE11</f>
        <v>Accidents</v>
      </c>
    </row>
    <row r="17" spans="2:13" ht="15" customHeight="1" thickBot="1" x14ac:dyDescent="0.4">
      <c r="B17" s="94"/>
      <c r="C17" s="16">
        <f>'Top COD by Age Prep Female 2019'!I11</f>
        <v>65</v>
      </c>
      <c r="D17" s="16">
        <f>'Top COD by Age Prep Female 2019'!N11</f>
        <v>58</v>
      </c>
      <c r="E17" s="23">
        <f>'Top COD by Age Prep Female 2019'!S11</f>
        <v>92</v>
      </c>
      <c r="F17" s="16">
        <f>'Top COD by Age Prep Female 2019'!X11</f>
        <v>169</v>
      </c>
      <c r="G17" s="16">
        <f>'Top COD by Age Prep Female 2019'!AC11</f>
        <v>532</v>
      </c>
      <c r="H17" s="16">
        <f>'Top COD by Age Prep Female 2019'!AH11</f>
        <v>833</v>
      </c>
      <c r="I17" s="16">
        <f>'Top COD by Age Prep Female 2019'!AM11</f>
        <v>2198</v>
      </c>
      <c r="J17" s="16">
        <f>'Top COD by Age Prep Female 2019'!AR11</f>
        <v>5401</v>
      </c>
      <c r="K17" s="21">
        <f>'Top COD by Age Prep Female 2019'!AW11</f>
        <v>5784</v>
      </c>
      <c r="L17" s="16">
        <f>'Top COD by Age Prep Female 2019'!BB11</f>
        <v>10080</v>
      </c>
      <c r="M17" s="21">
        <f>'Top COD by Age Prep Female 2019'!BG11</f>
        <v>14414</v>
      </c>
    </row>
    <row r="18" spans="2:13" ht="22.15" customHeight="1" x14ac:dyDescent="0.35">
      <c r="B18" s="93">
        <v>7</v>
      </c>
      <c r="C18" s="15" t="str">
        <f>'Top COD by Age Prep Female 2019'!G12</f>
        <v>Septicemia</v>
      </c>
      <c r="D18" s="15" t="str">
        <f>'Top COD by Age Prep Female 2019'!L12</f>
        <v>Perinatal period</v>
      </c>
      <c r="E18" s="15" t="str">
        <f>'Top COD by Age Prep Female 2019'!Q12</f>
        <v>Flu/pneumonia</v>
      </c>
      <c r="F18" s="15" t="str">
        <f>'Top COD by Age Prep Female 2019'!V12</f>
        <v>Pregnancy-related</v>
      </c>
      <c r="G18" s="15" t="str">
        <f>'Top COD by Age Prep Female 2019'!AA12</f>
        <v>Liver disease</v>
      </c>
      <c r="H18" s="15" t="str">
        <f>'Top COD by Age Prep Female 2019'!AF12</f>
        <v>Stroke</v>
      </c>
      <c r="I18" s="35" t="str">
        <f>'Top COD by Age Prep Female 2019'!AK12</f>
        <v>Suicide</v>
      </c>
      <c r="J18" s="15" t="str">
        <f>'Top COD by Age Prep Female 2019'!AP12</f>
        <v>Liver disease</v>
      </c>
      <c r="K18" s="15" t="str">
        <f>'Top COD by Age Prep Female 2019'!AU12</f>
        <v>Kidney disease</v>
      </c>
      <c r="L18" s="20" t="str">
        <f>'Top COD by Age Prep Female 2019'!AZ12</f>
        <v>Accidents</v>
      </c>
      <c r="M18" s="15" t="str">
        <f>'Top COD by Age Prep Female 2019'!BE12</f>
        <v>Flu/pneumonia</v>
      </c>
    </row>
    <row r="19" spans="2:13" ht="15" customHeight="1" thickBot="1" x14ac:dyDescent="0.4">
      <c r="B19" s="94"/>
      <c r="C19" s="16">
        <f>'Top COD by Age Prep Female 2019'!I12</f>
        <v>65</v>
      </c>
      <c r="D19" s="16">
        <f>'Top COD by Age Prep Female 2019'!N12</f>
        <v>32</v>
      </c>
      <c r="E19" s="16">
        <f>'Top COD by Age Prep Female 2019'!S12</f>
        <v>69</v>
      </c>
      <c r="F19" s="16">
        <f>'Top COD by Age Prep Female 2019'!X12</f>
        <v>150</v>
      </c>
      <c r="G19" s="16">
        <f>'Top COD by Age Prep Female 2019'!AC12</f>
        <v>418</v>
      </c>
      <c r="H19" s="16">
        <f>'Top COD by Age Prep Female 2019'!AH12</f>
        <v>782</v>
      </c>
      <c r="I19" s="34">
        <f>'Top COD by Age Prep Female 2019'!AM12</f>
        <v>2156</v>
      </c>
      <c r="J19" s="16">
        <f>'Top COD by Age Prep Female 2019'!AR12</f>
        <v>4773</v>
      </c>
      <c r="K19" s="16">
        <f>'Top COD by Age Prep Female 2019'!AW12</f>
        <v>4917</v>
      </c>
      <c r="L19" s="21">
        <f>'Top COD by Age Prep Female 2019'!BB12</f>
        <v>8100</v>
      </c>
      <c r="M19" s="16">
        <f>'Top COD by Age Prep Female 2019'!BG12</f>
        <v>11454</v>
      </c>
    </row>
    <row r="20" spans="2:13" ht="22.15" customHeight="1" x14ac:dyDescent="0.35">
      <c r="B20" s="93">
        <v>8</v>
      </c>
      <c r="C20" s="15" t="str">
        <f>'Top COD by Age Prep Female 2019'!G13</f>
        <v>Stroke</v>
      </c>
      <c r="D20" s="15" t="str">
        <f>'Top COD by Age Prep Female 2019'!L13</f>
        <v>Septicemia</v>
      </c>
      <c r="E20" s="36" t="str">
        <f>'Top COD by Age Prep Female 2019'!Q13</f>
        <v>Chronic lower respiratory disease</v>
      </c>
      <c r="F20" s="15" t="str">
        <f>'Top COD by Age Prep Female 2019'!V13</f>
        <v>Diabetes</v>
      </c>
      <c r="G20" s="15" t="str">
        <f>'Top COD by Age Prep Female 2019'!AA13</f>
        <v>Diabetes</v>
      </c>
      <c r="H20" s="28" t="str">
        <f>'Top COD by Age Prep Female 2019'!AF13</f>
        <v>Homicide</v>
      </c>
      <c r="I20" s="36" t="str">
        <f>'Top COD by Age Prep Female 2019'!AK13</f>
        <v>Chronic lower respiratory disease</v>
      </c>
      <c r="J20" s="15" t="str">
        <f>'Top COD by Age Prep Female 2019'!AP13</f>
        <v>Septicemia</v>
      </c>
      <c r="K20" s="15" t="str">
        <f>'Top COD by Age Prep Female 2019'!AU13</f>
        <v>Alzheimers</v>
      </c>
      <c r="L20" s="15" t="str">
        <f>'Top COD by Age Prep Female 2019'!AZ13</f>
        <v>Kidney disease</v>
      </c>
      <c r="M20" s="15" t="str">
        <f>'Top COD by Age Prep Female 2019'!BE13</f>
        <v>Hypertension</v>
      </c>
    </row>
    <row r="21" spans="2:13" ht="15" customHeight="1" thickBot="1" x14ac:dyDescent="0.4">
      <c r="B21" s="94"/>
      <c r="C21" s="16">
        <f>'Top COD by Age Prep Female 2019'!I13</f>
        <v>46</v>
      </c>
      <c r="D21" s="16">
        <f>'Top COD by Age Prep Female 2019'!N13</f>
        <v>29</v>
      </c>
      <c r="E21" s="16">
        <f>'Top COD by Age Prep Female 2019'!S13</f>
        <v>50</v>
      </c>
      <c r="F21" s="16">
        <f>'Top COD by Age Prep Female 2019'!X13</f>
        <v>107</v>
      </c>
      <c r="G21" s="16">
        <f>'Top COD by Age Prep Female 2019'!AC13</f>
        <v>325</v>
      </c>
      <c r="H21" s="29">
        <f>'Top COD by Age Prep Female 2019'!AH13</f>
        <v>688</v>
      </c>
      <c r="I21" s="16">
        <f>'Top COD by Age Prep Female 2019'!AM13</f>
        <v>1977</v>
      </c>
      <c r="J21" s="16">
        <f>'Top COD by Age Prep Female 2019'!AR13</f>
        <v>2607</v>
      </c>
      <c r="K21" s="16">
        <f>'Top COD by Age Prep Female 2019'!AW13</f>
        <v>4660</v>
      </c>
      <c r="L21" s="16">
        <f>'Top COD by Age Prep Female 2019'!BB13</f>
        <v>7097</v>
      </c>
      <c r="M21" s="16">
        <f>'Top COD by Age Prep Female 2019'!BG13</f>
        <v>10129</v>
      </c>
    </row>
    <row r="22" spans="2:13" ht="22.15" customHeight="1" x14ac:dyDescent="0.35">
      <c r="B22" s="93">
        <v>9</v>
      </c>
      <c r="C22" s="15" t="str">
        <f>'Top COD by Age Prep Female 2019'!G14</f>
        <v>Kidney disease</v>
      </c>
      <c r="D22" s="15" t="str">
        <f>'Top COD by Age Prep Female 2019'!L14</f>
        <v>Stroke</v>
      </c>
      <c r="E22" s="15" t="str">
        <f>'Top COD by Age Prep Female 2019'!Q14</f>
        <v>Stroke</v>
      </c>
      <c r="F22" s="15" t="str">
        <f>'Top COD by Age Prep Female 2019'!V14</f>
        <v>Flu/pneumonia</v>
      </c>
      <c r="G22" s="15" t="str">
        <f>'Top COD by Age Prep Female 2019'!AA14</f>
        <v>Stroke</v>
      </c>
      <c r="H22" s="15" t="str">
        <f>'Top COD by Age Prep Female 2019'!AF14</f>
        <v>Flu/pneumonia</v>
      </c>
      <c r="I22" s="15" t="str">
        <f>'Top COD by Age Prep Female 2019'!AK14</f>
        <v>Septicemia</v>
      </c>
      <c r="J22" s="15" t="str">
        <f>'Top COD by Age Prep Female 2019'!AP14</f>
        <v>Kidney disease</v>
      </c>
      <c r="K22" s="15" t="str">
        <f>'Top COD by Age Prep Female 2019'!AU14</f>
        <v>Septicemia</v>
      </c>
      <c r="L22" s="15" t="str">
        <f>'Top COD by Age Prep Female 2019'!AZ14</f>
        <v>Flu/pneumonia</v>
      </c>
      <c r="M22" s="15" t="str">
        <f>'Top COD by Age Prep Female 2019'!BE14</f>
        <v>Diabetes</v>
      </c>
    </row>
    <row r="23" spans="2:13" ht="15" customHeight="1" thickBot="1" x14ac:dyDescent="0.4">
      <c r="B23" s="94"/>
      <c r="C23" s="16">
        <f>'Top COD by Age Prep Female 2019'!I14</f>
        <v>32</v>
      </c>
      <c r="D23" s="16">
        <f>'Top COD by Age Prep Female 2019'!N14</f>
        <v>22</v>
      </c>
      <c r="E23" s="16">
        <f>'Top COD by Age Prep Female 2019'!S14</f>
        <v>41</v>
      </c>
      <c r="F23" s="16">
        <f>'Top COD by Age Prep Female 2019'!X14</f>
        <v>84</v>
      </c>
      <c r="G23" s="16">
        <f>'Top COD by Age Prep Female 2019'!AC14</f>
        <v>276</v>
      </c>
      <c r="H23" s="16">
        <f>'Top COD by Age Prep Female 2019'!AH14</f>
        <v>427</v>
      </c>
      <c r="I23" s="16">
        <f>'Top COD by Age Prep Female 2019'!AM14</f>
        <v>1019</v>
      </c>
      <c r="J23" s="16">
        <f>'Top COD by Age Prep Female 2019'!AR14</f>
        <v>2344</v>
      </c>
      <c r="K23" s="16">
        <f>'Top COD by Age Prep Female 2019'!AW14</f>
        <v>4270</v>
      </c>
      <c r="L23" s="16">
        <f>'Top COD by Age Prep Female 2019'!BB14</f>
        <v>5751</v>
      </c>
      <c r="M23" s="16">
        <f>'Top COD by Age Prep Female 2019'!BG14</f>
        <v>9559</v>
      </c>
    </row>
    <row r="24" spans="2:13" ht="22.15" customHeight="1" x14ac:dyDescent="0.35">
      <c r="B24" s="93">
        <v>10</v>
      </c>
      <c r="C24" s="15" t="str">
        <f>'Top COD by Age Prep Female 2019'!G15</f>
        <v>Benign neoplasms</v>
      </c>
      <c r="D24" s="15" t="str">
        <f>'Top COD by Age Prep Female 2019'!L15</f>
        <v>Benign neoplasms</v>
      </c>
      <c r="E24" s="19" t="str">
        <f>'Top COD by Age Prep Female 2019'!Q15</f>
        <v>Benign neoplasms</v>
      </c>
      <c r="F24" s="15" t="str">
        <f>'Top COD by Age Prep Female 2019'!V15</f>
        <v>Stroke</v>
      </c>
      <c r="G24" s="19" t="str">
        <f>'Top COD by Age Prep Female 2019'!AA15</f>
        <v>Flu/pneumonia</v>
      </c>
      <c r="H24" s="15" t="str">
        <f>'Top COD by Age Prep Female 2019'!AF15</f>
        <v>Pregnancy-related</v>
      </c>
      <c r="I24" s="15" t="str">
        <f>'Top COD by Age Prep Female 2019'!AK15</f>
        <v>Kidney disease</v>
      </c>
      <c r="J24" s="15" t="str">
        <f>'Top COD by Age Prep Female 2019'!AP15</f>
        <v>Flu/pneumonia</v>
      </c>
      <c r="K24" s="15" t="str">
        <f>'Top COD by Age Prep Female 2019'!AU15</f>
        <v>Flu/pneumonia</v>
      </c>
      <c r="L24" s="15" t="str">
        <f>'Top COD by Age Prep Female 2019'!AZ15</f>
        <v>Parkinsons</v>
      </c>
      <c r="M24" s="15" t="str">
        <f>'Top COD by Age Prep Female 2019'!BE15</f>
        <v>Kidney disease</v>
      </c>
    </row>
    <row r="25" spans="2:13" ht="15" customHeight="1" thickBot="1" x14ac:dyDescent="0.4">
      <c r="B25" s="94"/>
      <c r="C25" s="16">
        <f>'Top COD by Age Prep Female 2019'!I15</f>
        <v>25</v>
      </c>
      <c r="D25" s="16">
        <f>'Top COD by Age Prep Female 2019'!N15</f>
        <v>20</v>
      </c>
      <c r="E25" s="16">
        <f>'Top COD by Age Prep Female 2019'!S15</f>
        <v>37</v>
      </c>
      <c r="F25" s="16">
        <f>'Top COD by Age Prep Female 2019'!X15</f>
        <v>65</v>
      </c>
      <c r="G25" s="16">
        <f>'Top COD by Age Prep Female 2019'!AC15</f>
        <v>210</v>
      </c>
      <c r="H25" s="16">
        <f>'Top COD by Age Prep Female 2019'!AH15</f>
        <v>398</v>
      </c>
      <c r="I25" s="16">
        <f>'Top COD by Age Prep Female 2019'!AM15</f>
        <v>920</v>
      </c>
      <c r="J25" s="16">
        <f>'Top COD by Age Prep Female 2019'!AR15</f>
        <v>2307</v>
      </c>
      <c r="K25" s="16">
        <f>'Top COD by Age Prep Female 2019'!AW15</f>
        <v>3835</v>
      </c>
      <c r="L25" s="16">
        <f>'Top COD by Age Prep Female 2019'!BB15</f>
        <v>5275</v>
      </c>
      <c r="M25" s="16">
        <f>'Top COD by Age Prep Female 2019'!BG15</f>
        <v>9058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pageMargins left="0.7" right="0.7" top="0.75" bottom="0.75" header="0.3" footer="0.3"/>
  <pageSetup scale="97" fitToHeight="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83420-7F1B-406D-A1F5-AAC9D0DEFA08}">
  <sheetPr codeName="Sheet31">
    <tabColor theme="6" tint="-0.249977111117893"/>
    <pageSetUpPr fitToPage="1"/>
  </sheetPr>
  <dimension ref="A1:M26"/>
  <sheetViews>
    <sheetView showGridLines="0" topLeftCell="B3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28:I38)</f>
        <v>1826869</v>
      </c>
      <c r="D1" s="51">
        <v>7613266</v>
      </c>
      <c r="E1" s="51">
        <v>20050413</v>
      </c>
      <c r="F1" s="51">
        <v>20828241</v>
      </c>
      <c r="G1" s="51">
        <v>22625267</v>
      </c>
      <c r="H1" s="51">
        <v>21090324</v>
      </c>
      <c r="I1" s="51">
        <v>20441441</v>
      </c>
      <c r="J1" s="51">
        <v>21914243</v>
      </c>
      <c r="K1" s="51">
        <v>17365858</v>
      </c>
      <c r="L1" s="51">
        <v>9228272</v>
      </c>
      <c r="M1" s="51">
        <v>4243727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28:H38)</f>
        <v>8723</v>
      </c>
      <c r="D3" s="53">
        <v>1503</v>
      </c>
      <c r="E3" s="53">
        <v>2261</v>
      </c>
      <c r="F3" s="53">
        <v>9332</v>
      </c>
      <c r="G3" s="53">
        <v>21654</v>
      </c>
      <c r="H3" s="53">
        <v>35996</v>
      </c>
      <c r="I3" s="53">
        <v>71298</v>
      </c>
      <c r="J3" s="53">
        <v>169422</v>
      </c>
      <c r="K3" s="53">
        <v>282508</v>
      </c>
      <c r="L3" s="53">
        <v>393226</v>
      </c>
      <c r="M3" s="53">
        <v>617885</v>
      </c>
    </row>
    <row r="4" spans="1:13" ht="31" x14ac:dyDescent="0.7">
      <c r="B4" s="95" t="s">
        <v>737</v>
      </c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93">
        <v>1</v>
      </c>
      <c r="C6" s="15" t="str">
        <f>'Top COD by Age Prep Female 2020'!G6</f>
        <v>Perinatal period</v>
      </c>
      <c r="D6" s="20" t="str">
        <f>'Top COD by Age Prep Female 2020'!L6</f>
        <v>Accidents</v>
      </c>
      <c r="E6" s="20" t="str">
        <f>'Top COD by Age Prep Female 2020'!Q6</f>
        <v>Accidents</v>
      </c>
      <c r="F6" s="20" t="str">
        <f>'Top COD by Age Prep Female 2020'!V6</f>
        <v>Accidents</v>
      </c>
      <c r="G6" s="20" t="str">
        <f>'Top COD by Age Prep Female 2020'!AA6</f>
        <v>Accidents</v>
      </c>
      <c r="H6" s="20" t="str">
        <f>'Top COD by Age Prep Female 2020'!AF6</f>
        <v>Accidents</v>
      </c>
      <c r="I6" s="27" t="str">
        <f>'Top COD by Age Prep Female 2020'!AK6</f>
        <v>Cancer</v>
      </c>
      <c r="J6" s="27" t="str">
        <f>'Top COD by Age Prep Female 2020'!AP6</f>
        <v>Cancer</v>
      </c>
      <c r="K6" s="27" t="str">
        <f>'Top COD by Age Prep Female 2020'!AU6</f>
        <v>Cancer</v>
      </c>
      <c r="L6" s="27" t="str">
        <f>'Top COD by Age Prep Female 2020'!AZ6</f>
        <v>Cancer</v>
      </c>
      <c r="M6" s="22" t="str">
        <f>'Top COD by Age Prep Female 2020'!BE6</f>
        <v>Heart disease</v>
      </c>
    </row>
    <row r="7" spans="1:13" ht="15" customHeight="1" thickBot="1" x14ac:dyDescent="0.4">
      <c r="B7" s="96"/>
      <c r="C7" s="16">
        <f>'Top COD by Age Prep Female 2020'!I6</f>
        <v>4233</v>
      </c>
      <c r="D7" s="21">
        <f>'Top COD by Age Prep Female 2020'!N6</f>
        <v>420</v>
      </c>
      <c r="E7" s="21">
        <f>'Top COD by Age Prep Female 2020'!S6</f>
        <v>588</v>
      </c>
      <c r="F7" s="21">
        <f>'Top COD by Age Prep Female 2020'!X6</f>
        <v>3997</v>
      </c>
      <c r="G7" s="21">
        <f>'Top COD by Age Prep Female 2020'!AC6</f>
        <v>8322</v>
      </c>
      <c r="H7" s="21">
        <f>'Top COD by Age Prep Female 2020'!AH6</f>
        <v>8558</v>
      </c>
      <c r="I7" s="26">
        <f>'Top COD by Age Prep Female 2020'!AM6</f>
        <v>18106</v>
      </c>
      <c r="J7" s="26">
        <f>'Top COD by Age Prep Female 2020'!AR6</f>
        <v>50831</v>
      </c>
      <c r="K7" s="26">
        <f>'Top COD by Age Prep Female 2020'!AW6</f>
        <v>78525</v>
      </c>
      <c r="L7" s="26">
        <f>'Top COD by Age Prep Female 2020'!BB6</f>
        <v>75769</v>
      </c>
      <c r="M7" s="23">
        <f>'Top COD by Age Prep Female 2020'!BG6</f>
        <v>150048</v>
      </c>
    </row>
    <row r="8" spans="1:13" ht="22.15" customHeight="1" x14ac:dyDescent="0.35">
      <c r="B8" s="93">
        <v>2</v>
      </c>
      <c r="C8" s="56" t="str">
        <f>'Top COD by Age Prep Female 2020'!G7</f>
        <v>Congenital anomalies</v>
      </c>
      <c r="D8" s="15" t="str">
        <f>'Top COD by Age Prep Female 2020'!L7</f>
        <v>Congenital anomalies</v>
      </c>
      <c r="E8" s="25" t="str">
        <f>'Top COD by Age Prep Female 2020'!Q7</f>
        <v>Cancer</v>
      </c>
      <c r="F8" s="35" t="str">
        <f>'Top COD by Age Prep Female 2020'!V7</f>
        <v>Suicide</v>
      </c>
      <c r="G8" s="27" t="str">
        <f>'Top COD by Age Prep Female 2020'!AA7</f>
        <v>Cancer</v>
      </c>
      <c r="H8" s="27" t="str">
        <f>'Top COD by Age Prep Female 2020'!AF7</f>
        <v>Cancer</v>
      </c>
      <c r="I8" s="22" t="str">
        <f>'Top COD by Age Prep Female 2020'!AK7</f>
        <v>Heart disease</v>
      </c>
      <c r="J8" s="22" t="str">
        <f>'Top COD by Age Prep Female 2020'!AP7</f>
        <v>Heart disease</v>
      </c>
      <c r="K8" s="22" t="str">
        <f>'Top COD by Age Prep Female 2020'!AU7</f>
        <v>Heart disease</v>
      </c>
      <c r="L8" s="22" t="str">
        <f>'Top COD by Age Prep Female 2020'!AZ7</f>
        <v>Heart disease</v>
      </c>
      <c r="M8" s="31" t="str">
        <f>'Top COD by Age Prep Female 2020'!BE7</f>
        <v>COVID</v>
      </c>
    </row>
    <row r="9" spans="1:13" ht="15" customHeight="1" thickBot="1" x14ac:dyDescent="0.4">
      <c r="B9" s="96"/>
      <c r="C9" s="57">
        <f>'Top COD by Age Prep Female 2020'!I7</f>
        <v>1903</v>
      </c>
      <c r="D9" s="16">
        <f>'Top COD by Age Prep Female 2020'!N7</f>
        <v>185</v>
      </c>
      <c r="E9" s="26">
        <f>'Top COD by Age Prep Female 2020'!S7</f>
        <v>370</v>
      </c>
      <c r="F9" s="34">
        <f>'Top COD by Age Prep Female 2020'!X7</f>
        <v>1203</v>
      </c>
      <c r="G9" s="26">
        <f>'Top COD by Age Prep Female 2020'!AC7</f>
        <v>1866</v>
      </c>
      <c r="H9" s="26">
        <f>'Top COD by Age Prep Female 2020'!AH7</f>
        <v>6023</v>
      </c>
      <c r="I9" s="23">
        <f>'Top COD by Age Prep Female 2020'!AM7</f>
        <v>10103</v>
      </c>
      <c r="J9" s="23">
        <f>'Top COD by Age Prep Female 2020'!AR7</f>
        <v>26851</v>
      </c>
      <c r="K9" s="23">
        <f>'Top COD by Age Prep Female 2020'!AW7</f>
        <v>48089</v>
      </c>
      <c r="L9" s="23">
        <f>'Top COD by Age Prep Female 2020'!BB7</f>
        <v>73369</v>
      </c>
      <c r="M9" s="32">
        <f>'Top COD by Age Prep Female 2020'!BG7</f>
        <v>63040</v>
      </c>
    </row>
    <row r="10" spans="1:13" ht="22.15" customHeight="1" x14ac:dyDescent="0.35">
      <c r="B10" s="93">
        <v>3</v>
      </c>
      <c r="C10" s="20" t="str">
        <f>'Top COD by Age Prep Female 2020'!G8</f>
        <v>Accidents</v>
      </c>
      <c r="D10" s="27" t="str">
        <f>'Top COD by Age Prep Female 2020'!L8</f>
        <v>Cancer</v>
      </c>
      <c r="E10" s="35" t="str">
        <f>'Top COD by Age Prep Female 2020'!Q8</f>
        <v>Suicide</v>
      </c>
      <c r="F10" s="28" t="str">
        <f>'Top COD by Age Prep Female 2020'!V8</f>
        <v>Homicide</v>
      </c>
      <c r="G10" s="35" t="str">
        <f>'Top COD by Age Prep Female 2020'!AA8</f>
        <v>Suicide</v>
      </c>
      <c r="H10" s="22" t="str">
        <f>'Top COD by Age Prep Female 2020'!AF8</f>
        <v>Heart disease</v>
      </c>
      <c r="I10" s="20" t="str">
        <f>'Top COD by Age Prep Female 2020'!AK8</f>
        <v>Accidents</v>
      </c>
      <c r="J10" s="31" t="str">
        <f>'Top COD by Age Prep Female 2020'!AP8</f>
        <v>COVID</v>
      </c>
      <c r="K10" s="31" t="str">
        <f>'Top COD by Age Prep Female 2020'!AU8</f>
        <v>COVID</v>
      </c>
      <c r="L10" s="31" t="str">
        <f>'Top COD by Age Prep Female 2020'!AZ8</f>
        <v>COVID</v>
      </c>
      <c r="M10" s="19" t="str">
        <f>'Top COD by Age Prep Female 2020'!BE8</f>
        <v>Alzheimers</v>
      </c>
    </row>
    <row r="11" spans="1:13" ht="15" customHeight="1" thickBot="1" x14ac:dyDescent="0.4">
      <c r="B11" s="96"/>
      <c r="C11" s="21">
        <f>'Top COD by Age Prep Female 2020'!I8</f>
        <v>510</v>
      </c>
      <c r="D11" s="26">
        <f>'Top COD by Age Prep Female 2020'!N8</f>
        <v>148</v>
      </c>
      <c r="E11" s="34">
        <f>'Top COD by Age Prep Female 2020'!S8</f>
        <v>211</v>
      </c>
      <c r="F11" s="29">
        <f>'Top COD by Age Prep Female 2020'!X8</f>
        <v>872</v>
      </c>
      <c r="G11" s="34">
        <f>'Top COD by Age Prep Female 2020'!AC8</f>
        <v>1572</v>
      </c>
      <c r="H11" s="23">
        <f>'Top COD by Age Prep Female 2020'!AH8</f>
        <v>3815</v>
      </c>
      <c r="I11" s="21">
        <f>'Top COD by Age Prep Female 2020'!AM8</f>
        <v>7973</v>
      </c>
      <c r="J11" s="32">
        <f>'Top COD by Age Prep Female 2020'!AR8</f>
        <v>15093</v>
      </c>
      <c r="K11" s="32">
        <f>'Top COD by Age Prep Female 2020'!AW8</f>
        <v>29263</v>
      </c>
      <c r="L11" s="32">
        <f>'Top COD by Age Prep Female 2020'!BB8</f>
        <v>42311</v>
      </c>
      <c r="M11" s="16">
        <f>'Top COD by Age Prep Female 2020'!BG8</f>
        <v>62704</v>
      </c>
    </row>
    <row r="12" spans="1:13" ht="22.15" customHeight="1" x14ac:dyDescent="0.35">
      <c r="B12" s="93">
        <v>4</v>
      </c>
      <c r="C12" s="22" t="str">
        <f>'Top COD by Age Prep Female 2020'!G9</f>
        <v>Heart disease</v>
      </c>
      <c r="D12" s="28" t="str">
        <f>'Top COD by Age Prep Female 2020'!L9</f>
        <v>Homicide</v>
      </c>
      <c r="E12" s="28" t="str">
        <f>'Top COD by Age Prep Female 2020'!Q9</f>
        <v>Homicide</v>
      </c>
      <c r="F12" s="27" t="str">
        <f>'Top COD by Age Prep Female 2020'!V9</f>
        <v>Cancer</v>
      </c>
      <c r="G12" s="22" t="str">
        <f>'Top COD by Age Prep Female 2020'!AA9</f>
        <v>Heart disease</v>
      </c>
      <c r="H12" s="31" t="str">
        <f>'Top COD by Age Prep Female 2020'!AF9</f>
        <v>COVID</v>
      </c>
      <c r="I12" s="31" t="str">
        <f>'Top COD by Age Prep Female 2020'!AK9</f>
        <v>COVID</v>
      </c>
      <c r="J12" s="36" t="str">
        <f>'Top COD by Age Prep Female 2020'!AP9</f>
        <v>Chronic lower respiratory disease</v>
      </c>
      <c r="K12" s="36" t="str">
        <f>'Top COD by Age Prep Female 2020'!AU9</f>
        <v>Chronic lower respiratory disease</v>
      </c>
      <c r="L12" s="36" t="str">
        <f>'Top COD by Age Prep Female 2020'!AZ9</f>
        <v>Chronic lower respiratory disease</v>
      </c>
      <c r="M12" s="27" t="str">
        <f>'Top COD by Age Prep Female 2020'!BE9</f>
        <v>Cancer</v>
      </c>
    </row>
    <row r="13" spans="1:13" ht="15" customHeight="1" thickBot="1" x14ac:dyDescent="0.4">
      <c r="B13" s="96"/>
      <c r="C13" s="23">
        <f>'Top COD by Age Prep Female 2020'!I9</f>
        <v>126</v>
      </c>
      <c r="D13" s="29">
        <f>'Top COD by Age Prep Female 2020'!N9</f>
        <v>130</v>
      </c>
      <c r="E13" s="29">
        <f>'Top COD by Age Prep Female 2020'!S9</f>
        <v>156</v>
      </c>
      <c r="F13" s="26">
        <f>'Top COD by Age Prep Female 2020'!X9</f>
        <v>532</v>
      </c>
      <c r="G13" s="23">
        <f>'Top COD by Age Prep Female 2020'!AC9</f>
        <v>1323</v>
      </c>
      <c r="H13" s="32">
        <f>'Top COD by Age Prep Female 2020'!AH9</f>
        <v>2011</v>
      </c>
      <c r="I13" s="32">
        <f>'Top COD by Age Prep Female 2020'!AM9</f>
        <v>5579</v>
      </c>
      <c r="J13" s="16">
        <f>'Top COD by Age Prep Female 2020'!AR9</f>
        <v>9317</v>
      </c>
      <c r="K13" s="16">
        <f>'Top COD by Age Prep Female 2020'!AW9</f>
        <v>18312</v>
      </c>
      <c r="L13" s="16">
        <f>'Top COD by Age Prep Female 2020'!BB9</f>
        <v>25386</v>
      </c>
      <c r="M13" s="26">
        <f>'Top COD by Age Prep Female 2020'!BG9</f>
        <v>52415</v>
      </c>
    </row>
    <row r="14" spans="1:13" ht="22.15" customHeight="1" x14ac:dyDescent="0.35">
      <c r="B14" s="93">
        <v>5</v>
      </c>
      <c r="C14" s="28" t="str">
        <f>'Top COD by Age Prep Female 2020'!G10</f>
        <v>Homicide</v>
      </c>
      <c r="D14" s="22" t="str">
        <f>'Top COD by Age Prep Female 2020'!L10</f>
        <v>Heart disease</v>
      </c>
      <c r="E14" s="15" t="str">
        <f>'Top COD by Age Prep Female 2020'!Q10</f>
        <v>Congenital anomalies</v>
      </c>
      <c r="F14" s="22" t="str">
        <f>'Top COD by Age Prep Female 2020'!V10</f>
        <v>Heart disease</v>
      </c>
      <c r="G14" s="28" t="str">
        <f>'Top COD by Age Prep Female 2020'!AA10</f>
        <v>Homicide</v>
      </c>
      <c r="H14" s="15" t="str">
        <f>'Top COD by Age Prep Female 2020'!AF10</f>
        <v>Liver disease</v>
      </c>
      <c r="I14" s="15" t="str">
        <f>'Top COD by Age Prep Female 2020'!AK10</f>
        <v>Liver disease</v>
      </c>
      <c r="J14" s="20" t="str">
        <f>'Top COD by Age Prep Female 2020'!AP10</f>
        <v>Accidents</v>
      </c>
      <c r="K14" s="15" t="str">
        <f>'Top COD by Age Prep Female 2020'!AU10</f>
        <v>Stroke</v>
      </c>
      <c r="L14" s="15" t="str">
        <f>'Top COD by Age Prep Female 2020'!AZ10</f>
        <v>Alzheimers</v>
      </c>
      <c r="M14" s="15" t="str">
        <f>'Top COD by Age Prep Female 2020'!BE10</f>
        <v>Stroke</v>
      </c>
    </row>
    <row r="15" spans="1:13" ht="15" customHeight="1" thickBot="1" x14ac:dyDescent="0.4">
      <c r="B15" s="94"/>
      <c r="C15" s="29">
        <f>'Top COD by Age Prep Female 2020'!I10</f>
        <v>92</v>
      </c>
      <c r="D15" s="23">
        <f>'Top COD by Age Prep Female 2020'!N10</f>
        <v>54</v>
      </c>
      <c r="E15" s="16">
        <f>'Top COD by Age Prep Female 2020'!S10</f>
        <v>152</v>
      </c>
      <c r="F15" s="23">
        <f>'Top COD by Age Prep Female 2020'!X10</f>
        <v>322</v>
      </c>
      <c r="G15" s="29">
        <f>'Top COD by Age Prep Female 2020'!AC10</f>
        <v>1037</v>
      </c>
      <c r="H15" s="16">
        <f>'Top COD by Age Prep Female 2020'!AH10</f>
        <v>1852</v>
      </c>
      <c r="I15" s="16">
        <f>'Top COD by Age Prep Female 2020'!AM10</f>
        <v>3424</v>
      </c>
      <c r="J15" s="21">
        <f>'Top COD by Age Prep Female 2020'!AR10</f>
        <v>8326</v>
      </c>
      <c r="K15" s="16">
        <f>'Top COD by Age Prep Female 2020'!AW10</f>
        <v>12239</v>
      </c>
      <c r="L15" s="16">
        <f>'Top COD by Age Prep Female 2020'!BB10</f>
        <v>23789</v>
      </c>
      <c r="M15" s="16">
        <f>'Top COD by Age Prep Female 2020'!BG10</f>
        <v>45761</v>
      </c>
    </row>
    <row r="16" spans="1:13" ht="22.15" customHeight="1" x14ac:dyDescent="0.35">
      <c r="B16" s="93">
        <v>6</v>
      </c>
      <c r="C16" s="15" t="str">
        <f>'Top COD by Age Prep Female 2020'!G11</f>
        <v>Septicemia</v>
      </c>
      <c r="D16" s="15" t="str">
        <f>'Top COD by Age Prep Female 2020'!L11</f>
        <v>Flu/pneumonia</v>
      </c>
      <c r="E16" s="24" t="str">
        <f>'Top COD by Age Prep Female 2020'!Q11</f>
        <v>Heart disease</v>
      </c>
      <c r="F16" s="31" t="str">
        <f>'Top COD by Age Prep Female 2020'!V11</f>
        <v>COVID</v>
      </c>
      <c r="G16" s="31" t="str">
        <f>'Top COD by Age Prep Female 2020'!AA11</f>
        <v>COVID</v>
      </c>
      <c r="H16" s="35" t="str">
        <f>'Top COD by Age Prep Female 2020'!AF11</f>
        <v>Suicide</v>
      </c>
      <c r="I16" s="15" t="str">
        <f>'Top COD by Age Prep Female 2020'!AK11</f>
        <v>Diabetes</v>
      </c>
      <c r="J16" s="15" t="str">
        <f>'Top COD by Age Prep Female 2020'!AP11</f>
        <v>Diabetes</v>
      </c>
      <c r="K16" s="15" t="str">
        <f>'Top COD by Age Prep Female 2020'!AU11</f>
        <v>Diabetes</v>
      </c>
      <c r="L16" s="15" t="str">
        <f>'Top COD by Age Prep Female 2020'!AZ11</f>
        <v>Stroke</v>
      </c>
      <c r="M16" s="36" t="str">
        <f>'Top COD by Age Prep Female 2020'!BE11</f>
        <v>Chronic lower respiratory disease</v>
      </c>
    </row>
    <row r="17" spans="2:13" ht="15" customHeight="1" thickBot="1" x14ac:dyDescent="0.4">
      <c r="B17" s="94"/>
      <c r="C17" s="16">
        <f>'Top COD by Age Prep Female 2020'!I11</f>
        <v>53</v>
      </c>
      <c r="D17" s="16">
        <f>'Top COD by Age Prep Female 2020'!N11</f>
        <v>33</v>
      </c>
      <c r="E17" s="23">
        <f>'Top COD by Age Prep Female 2020'!S11</f>
        <v>79</v>
      </c>
      <c r="F17" s="32">
        <f>'Top COD by Age Prep Female 2020'!X11</f>
        <v>192</v>
      </c>
      <c r="G17" s="32">
        <f>'Top COD by Age Prep Female 2020'!AC11</f>
        <v>788</v>
      </c>
      <c r="H17" s="34">
        <f>'Top COD by Age Prep Female 2020'!AH11</f>
        <v>1591</v>
      </c>
      <c r="I17" s="16">
        <f>'Top COD by Age Prep Female 2020'!AM11</f>
        <v>2688</v>
      </c>
      <c r="J17" s="16">
        <f>'Top COD by Age Prep Female 2020'!AR11</f>
        <v>6672</v>
      </c>
      <c r="K17" s="16">
        <f>'Top COD by Age Prep Female 2020'!AW11</f>
        <v>11037</v>
      </c>
      <c r="L17" s="16">
        <f>'Top COD by Age Prep Female 2020'!BB11</f>
        <v>23188</v>
      </c>
      <c r="M17" s="16">
        <f>'Top COD by Age Prep Female 2020'!BG11</f>
        <v>24089</v>
      </c>
    </row>
    <row r="18" spans="2:13" ht="22.15" customHeight="1" x14ac:dyDescent="0.35">
      <c r="B18" s="93">
        <v>7</v>
      </c>
      <c r="C18" s="15" t="str">
        <f>'Top COD by Age Prep Female 2020'!G12</f>
        <v>Stroke</v>
      </c>
      <c r="D18" s="15" t="str">
        <f>'Top COD by Age Prep Female 2020'!L12</f>
        <v>Stroke</v>
      </c>
      <c r="E18" s="19" t="str">
        <f>'Top COD by Age Prep Female 2020'!Q12</f>
        <v>Flu/pneumonia</v>
      </c>
      <c r="F18" s="15" t="str">
        <f>'Top COD by Age Prep Female 2020'!V12</f>
        <v>Pregnancy-related</v>
      </c>
      <c r="G18" s="15" t="str">
        <f>'Top COD by Age Prep Female 2020'!AA12</f>
        <v>Liver disease</v>
      </c>
      <c r="H18" s="15" t="str">
        <f>'Top COD by Age Prep Female 2020'!AF12</f>
        <v>Diabetes</v>
      </c>
      <c r="I18" s="15" t="str">
        <f>'Top COD by Age Prep Female 2020'!AK12</f>
        <v>Stroke</v>
      </c>
      <c r="J18" s="15" t="str">
        <f>'Top COD by Age Prep Female 2020'!AP12</f>
        <v>Stroke</v>
      </c>
      <c r="K18" s="20" t="str">
        <f>'Top COD by Age Prep Female 2020'!AU12</f>
        <v>Accidents</v>
      </c>
      <c r="L18" s="15" t="str">
        <f>'Top COD by Age Prep Female 2020'!AZ12</f>
        <v>Diabetes</v>
      </c>
      <c r="M18" s="20" t="str">
        <f>'Top COD by Age Prep Female 2020'!BE12</f>
        <v>Accidents</v>
      </c>
    </row>
    <row r="19" spans="2:13" ht="15" customHeight="1" thickBot="1" x14ac:dyDescent="0.4">
      <c r="B19" s="94"/>
      <c r="C19" s="16">
        <f>'Top COD by Age Prep Female 2020'!I12</f>
        <v>49</v>
      </c>
      <c r="D19" s="16">
        <f>'Top COD by Age Prep Female 2020'!N12</f>
        <v>25</v>
      </c>
      <c r="E19" s="16">
        <f>'Top COD by Age Prep Female 2020'!S12</f>
        <v>52</v>
      </c>
      <c r="F19" s="16">
        <f>'Top COD by Age Prep Female 2020'!X12</f>
        <v>191</v>
      </c>
      <c r="G19" s="16">
        <f>'Top COD by Age Prep Female 2020'!AC12</f>
        <v>603</v>
      </c>
      <c r="H19" s="16">
        <f>'Top COD by Age Prep Female 2020'!AH12</f>
        <v>1060</v>
      </c>
      <c r="I19" s="16">
        <f>'Top COD by Age Prep Female 2020'!AM12</f>
        <v>2375</v>
      </c>
      <c r="J19" s="16">
        <f>'Top COD by Age Prep Female 2020'!AR12</f>
        <v>5785</v>
      </c>
      <c r="K19" s="21">
        <f>'Top COD by Age Prep Female 2020'!AW12</f>
        <v>6066</v>
      </c>
      <c r="L19" s="16">
        <f>'Top COD by Age Prep Female 2020'!BB12</f>
        <v>11657</v>
      </c>
      <c r="M19" s="21">
        <f>'Top COD by Age Prep Female 2020'!BG12</f>
        <v>14736</v>
      </c>
    </row>
    <row r="20" spans="2:13" ht="22.15" customHeight="1" x14ac:dyDescent="0.35">
      <c r="B20" s="93">
        <v>8</v>
      </c>
      <c r="C20" s="19" t="str">
        <f>'Top COD by Age Prep Female 2020'!G13</f>
        <v>Flu/pneumonia</v>
      </c>
      <c r="D20" s="15" t="str">
        <f>'Top COD by Age Prep Female 2020'!L13</f>
        <v>Septicemia</v>
      </c>
      <c r="E20" s="36" t="str">
        <f>'Top COD by Age Prep Female 2020'!Q13</f>
        <v>Chronic lower respiratory disease</v>
      </c>
      <c r="F20" s="15" t="str">
        <f>'Top COD by Age Prep Female 2020'!V13</f>
        <v>Congenital anomalies</v>
      </c>
      <c r="G20" s="15" t="str">
        <f>'Top COD by Age Prep Female 2020'!AA13</f>
        <v>Pregnancy-related</v>
      </c>
      <c r="H20" s="28" t="str">
        <f>'Top COD by Age Prep Female 2020'!AF13</f>
        <v>Homicide</v>
      </c>
      <c r="I20" s="36" t="str">
        <f>'Top COD by Age Prep Female 2020'!AK13</f>
        <v>Chronic lower respiratory disease</v>
      </c>
      <c r="J20" s="15" t="str">
        <f>'Top COD by Age Prep Female 2020'!AP13</f>
        <v>Liver disease</v>
      </c>
      <c r="K20" s="15" t="str">
        <f>'Top COD by Age Prep Female 2020'!AU13</f>
        <v>Alzheimers</v>
      </c>
      <c r="L20" s="20" t="str">
        <f>'Top COD by Age Prep Female 2020'!AZ13</f>
        <v>Accidents</v>
      </c>
      <c r="M20" s="15" t="str">
        <f>'Top COD by Age Prep Female 2020'!BE13</f>
        <v>Hypertension</v>
      </c>
    </row>
    <row r="21" spans="2:13" ht="15" customHeight="1" thickBot="1" x14ac:dyDescent="0.4">
      <c r="B21" s="94"/>
      <c r="C21" s="16">
        <f>'Top COD by Age Prep Female 2020'!I13</f>
        <v>43</v>
      </c>
      <c r="D21" s="16">
        <f>'Top COD by Age Prep Female 2020'!N13</f>
        <v>23</v>
      </c>
      <c r="E21" s="16">
        <f>'Top COD by Age Prep Female 2020'!S13</f>
        <v>52</v>
      </c>
      <c r="F21" s="16">
        <f>'Top COD by Age Prep Female 2020'!X13</f>
        <v>174</v>
      </c>
      <c r="G21" s="16">
        <f>'Top COD by Age Prep Female 2020'!AC13</f>
        <v>594</v>
      </c>
      <c r="H21" s="29">
        <f>'Top COD by Age Prep Female 2020'!AH13</f>
        <v>824</v>
      </c>
      <c r="I21" s="16">
        <f>'Top COD by Age Prep Female 2020'!AM13</f>
        <v>1871</v>
      </c>
      <c r="J21" s="16">
        <f>'Top COD by Age Prep Female 2020'!AR13</f>
        <v>5396</v>
      </c>
      <c r="K21" s="16">
        <f>'Top COD by Age Prep Female 2020'!AW13</f>
        <v>5608</v>
      </c>
      <c r="L21" s="21">
        <f>'Top COD by Age Prep Female 2020'!BB13</f>
        <v>8252</v>
      </c>
      <c r="M21" s="16">
        <f>'Top COD by Age Prep Female 2020'!BG13</f>
        <v>11394</v>
      </c>
    </row>
    <row r="22" spans="2:13" ht="22.15" customHeight="1" x14ac:dyDescent="0.35">
      <c r="B22" s="93">
        <v>9</v>
      </c>
      <c r="C22" s="27" t="str">
        <f>'Top COD by Age Prep Female 2020'!G14</f>
        <v>Cancer</v>
      </c>
      <c r="D22" s="19" t="str">
        <f>'Top COD by Age Prep Female 2020'!L14</f>
        <v>Perinatal period</v>
      </c>
      <c r="E22" s="19" t="str">
        <f>'Top COD by Age Prep Female 2020'!Q14</f>
        <v>Stroke</v>
      </c>
      <c r="F22" s="15" t="str">
        <f>'Top COD by Age Prep Female 2020'!V14</f>
        <v>Diabetes</v>
      </c>
      <c r="G22" s="15" t="str">
        <f>'Top COD by Age Prep Female 2020'!AA14</f>
        <v>Diabetes</v>
      </c>
      <c r="H22" s="19" t="str">
        <f>'Top COD by Age Prep Female 2020'!AF14</f>
        <v>Stroke</v>
      </c>
      <c r="I22" s="35" t="str">
        <f>'Top COD by Age Prep Female 2020'!AK14</f>
        <v>Suicide</v>
      </c>
      <c r="J22" s="15" t="str">
        <f>'Top COD by Age Prep Female 2020'!AP14</f>
        <v>Septicemia</v>
      </c>
      <c r="K22" s="15" t="str">
        <f>'Top COD by Age Prep Female 2020'!AU14</f>
        <v>Kidney disease</v>
      </c>
      <c r="L22" s="15" t="str">
        <f>'Top COD by Age Prep Female 2020'!AZ14</f>
        <v>Kidney disease</v>
      </c>
      <c r="M22" s="15" t="str">
        <f>'Top COD by Age Prep Female 2020'!BE14</f>
        <v>Diabetes</v>
      </c>
    </row>
    <row r="23" spans="2:13" ht="15" customHeight="1" thickBot="1" x14ac:dyDescent="0.4">
      <c r="B23" s="94"/>
      <c r="C23" s="26">
        <f>'Top COD by Age Prep Female 2020'!I14</f>
        <v>32</v>
      </c>
      <c r="D23" s="16">
        <f>'Top COD by Age Prep Female 2020'!N14</f>
        <v>23</v>
      </c>
      <c r="E23" s="16">
        <f>'Top COD by Age Prep Female 2020'!S14</f>
        <v>39</v>
      </c>
      <c r="F23" s="16">
        <f>'Top COD by Age Prep Female 2020'!X14</f>
        <v>116</v>
      </c>
      <c r="G23" s="16">
        <f>'Top COD by Age Prep Female 2020'!AC14</f>
        <v>450</v>
      </c>
      <c r="H23" s="16">
        <f>'Top COD by Age Prep Female 2020'!AH14</f>
        <v>804</v>
      </c>
      <c r="I23" s="34">
        <f>'Top COD by Age Prep Female 2020'!AM14</f>
        <v>1735</v>
      </c>
      <c r="J23" s="16">
        <f>'Top COD by Age Prep Female 2020'!AR14</f>
        <v>2934</v>
      </c>
      <c r="K23" s="16">
        <f>'Top COD by Age Prep Female 2020'!AW14</f>
        <v>5231</v>
      </c>
      <c r="L23" s="16">
        <f>'Top COD by Age Prep Female 2020'!BB14</f>
        <v>7025</v>
      </c>
      <c r="M23" s="16">
        <f>'Top COD by Age Prep Female 2020'!BG14</f>
        <v>10944</v>
      </c>
    </row>
    <row r="24" spans="2:13" ht="22.15" customHeight="1" x14ac:dyDescent="0.35">
      <c r="B24" s="93">
        <v>10</v>
      </c>
      <c r="C24" s="15" t="str">
        <f>'Top COD by Age Prep Female 2020'!G15</f>
        <v>Kidney disease</v>
      </c>
      <c r="D24" s="15" t="str">
        <f>'Top COD by Age Prep Female 2020'!L15</f>
        <v>Benign neoplasms</v>
      </c>
      <c r="E24" s="19" t="str">
        <f>'Top COD by Age Prep Female 2020'!Q15</f>
        <v>Diabetes</v>
      </c>
      <c r="F24" s="15" t="str">
        <f>'Top COD by Age Prep Female 2020'!V15</f>
        <v>Stroke</v>
      </c>
      <c r="G24" s="19" t="str">
        <f>'Top COD by Age Prep Female 2020'!AA15</f>
        <v>Stroke</v>
      </c>
      <c r="H24" s="15" t="str">
        <f>'Top COD by Age Prep Female 2020'!AF15</f>
        <v>Flu/pneumonia</v>
      </c>
      <c r="I24" s="15" t="str">
        <f>'Top COD by Age Prep Female 2020'!AK15</f>
        <v>Septicemia</v>
      </c>
      <c r="J24" s="15" t="str">
        <f>'Top COD by Age Prep Female 2020'!AP15</f>
        <v>Flu/pneumonia</v>
      </c>
      <c r="K24" s="15" t="str">
        <f>'Top COD by Age Prep Female 2020'!AU15</f>
        <v>Septicemia</v>
      </c>
      <c r="L24" s="15" t="str">
        <f>'Top COD by Age Prep Female 2020'!AZ15</f>
        <v>Flu/pneumonia</v>
      </c>
      <c r="M24" s="15" t="str">
        <f>'Top COD by Age Prep Female 2020'!BE15</f>
        <v>Flu/pneumonia</v>
      </c>
    </row>
    <row r="25" spans="2:13" ht="15" customHeight="1" thickBot="1" x14ac:dyDescent="0.4">
      <c r="B25" s="94"/>
      <c r="C25" s="16">
        <f>'Top COD by Age Prep Female 2020'!I15</f>
        <v>20</v>
      </c>
      <c r="D25" s="16">
        <f>'Top COD by Age Prep Female 2020'!N15</f>
        <v>20</v>
      </c>
      <c r="E25" s="16">
        <f>'Top COD by Age Prep Female 2020'!S15</f>
        <v>26</v>
      </c>
      <c r="F25" s="16">
        <f>'Top COD by Age Prep Female 2020'!X15</f>
        <v>100</v>
      </c>
      <c r="G25" s="16">
        <f>'Top COD by Age Prep Female 2020'!AC15</f>
        <v>262</v>
      </c>
      <c r="H25" s="16">
        <f>'Top COD by Age Prep Female 2020'!AH15</f>
        <v>517</v>
      </c>
      <c r="I25" s="16">
        <f>'Top COD by Age Prep Female 2020'!AM15</f>
        <v>1215</v>
      </c>
      <c r="J25" s="16">
        <f>'Top COD by Age Prep Female 2020'!AR15</f>
        <v>2641</v>
      </c>
      <c r="K25" s="16">
        <f>'Top COD by Age Prep Female 2020'!AW15</f>
        <v>4693</v>
      </c>
      <c r="L25" s="16">
        <f>'Top COD by Age Prep Female 2020'!BB15</f>
        <v>6486</v>
      </c>
      <c r="M25" s="16">
        <f>'Top COD by Age Prep Female 2020'!BG15</f>
        <v>10085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pageMargins left="0.7" right="0.7" top="0.75" bottom="0.75" header="0.3" footer="0.3"/>
  <pageSetup scale="97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39587-40AE-4B8C-A3AE-FDC385CEE8DE}">
  <sheetPr codeName="Sheet3">
    <tabColor rgb="FF00B050"/>
  </sheetPr>
  <dimension ref="A1:G47"/>
  <sheetViews>
    <sheetView workbookViewId="0">
      <selection activeCell="D3" sqref="D3"/>
    </sheetView>
  </sheetViews>
  <sheetFormatPr defaultRowHeight="14.5" x14ac:dyDescent="0.35"/>
  <sheetData>
    <row r="1" spans="1:7" x14ac:dyDescent="0.35">
      <c r="A1" t="s">
        <v>0</v>
      </c>
      <c r="B1" s="1" t="s">
        <v>3</v>
      </c>
      <c r="C1" s="1" t="s">
        <v>4</v>
      </c>
      <c r="D1" t="s">
        <v>5</v>
      </c>
      <c r="E1" t="s">
        <v>6</v>
      </c>
      <c r="F1" t="s">
        <v>7</v>
      </c>
    </row>
    <row r="2" spans="1:7" x14ac:dyDescent="0.35">
      <c r="B2" s="1" t="s">
        <v>8</v>
      </c>
      <c r="C2" s="1" t="s">
        <v>9</v>
      </c>
      <c r="D2">
        <v>19920</v>
      </c>
      <c r="E2">
        <v>3564493</v>
      </c>
      <c r="F2">
        <v>558.79999999999995</v>
      </c>
      <c r="G2" s="59"/>
    </row>
    <row r="3" spans="1:7" x14ac:dyDescent="0.35">
      <c r="B3" s="1" t="s">
        <v>14</v>
      </c>
      <c r="C3" s="1" t="s">
        <v>15</v>
      </c>
      <c r="D3">
        <v>3816</v>
      </c>
      <c r="E3">
        <v>15262845</v>
      </c>
      <c r="F3">
        <v>25</v>
      </c>
      <c r="G3" s="59"/>
    </row>
    <row r="4" spans="1:7" x14ac:dyDescent="0.35">
      <c r="B4" s="1" t="s">
        <v>16</v>
      </c>
      <c r="C4" s="1" t="s">
        <v>17</v>
      </c>
      <c r="D4">
        <v>5975</v>
      </c>
      <c r="E4">
        <v>41739332</v>
      </c>
      <c r="F4">
        <v>14.3</v>
      </c>
      <c r="G4" s="59"/>
    </row>
    <row r="5" spans="1:7" x14ac:dyDescent="0.35">
      <c r="B5" s="1" t="s">
        <v>18</v>
      </c>
      <c r="C5" s="1" t="s">
        <v>19</v>
      </c>
      <c r="D5">
        <v>38307</v>
      </c>
      <c r="E5">
        <v>43088663</v>
      </c>
      <c r="F5">
        <v>88.9</v>
      </c>
      <c r="G5" s="59"/>
    </row>
    <row r="6" spans="1:7" x14ac:dyDescent="0.35">
      <c r="B6" s="1" t="s">
        <v>20</v>
      </c>
      <c r="C6" s="1" t="s">
        <v>21</v>
      </c>
      <c r="D6">
        <v>82274</v>
      </c>
      <c r="E6">
        <v>45495105</v>
      </c>
      <c r="F6">
        <v>180.8</v>
      </c>
      <c r="G6" s="59"/>
    </row>
    <row r="7" spans="1:7" x14ac:dyDescent="0.35">
      <c r="B7" s="1" t="s">
        <v>22</v>
      </c>
      <c r="C7" s="1" t="s">
        <v>23</v>
      </c>
      <c r="D7">
        <v>124939</v>
      </c>
      <c r="E7">
        <v>43403854</v>
      </c>
      <c r="F7">
        <v>287.89999999999998</v>
      </c>
      <c r="G7" s="59"/>
    </row>
    <row r="8" spans="1:7" x14ac:dyDescent="0.35">
      <c r="B8" s="1" t="s">
        <v>24</v>
      </c>
      <c r="C8" s="1" t="s">
        <v>25</v>
      </c>
      <c r="D8">
        <v>216037</v>
      </c>
      <c r="E8">
        <v>40688436</v>
      </c>
      <c r="F8">
        <v>531</v>
      </c>
      <c r="G8" s="59"/>
    </row>
    <row r="9" spans="1:7" x14ac:dyDescent="0.35">
      <c r="B9" s="1" t="s">
        <v>26</v>
      </c>
      <c r="C9" s="1" t="s">
        <v>27</v>
      </c>
      <c r="D9">
        <v>478171</v>
      </c>
      <c r="E9">
        <v>42803064</v>
      </c>
      <c r="F9">
        <v>1117.0999999999999</v>
      </c>
      <c r="G9" s="59"/>
    </row>
    <row r="10" spans="1:7" x14ac:dyDescent="0.35">
      <c r="B10" s="1" t="s">
        <v>28</v>
      </c>
      <c r="C10" s="1" t="s">
        <v>29</v>
      </c>
      <c r="D10">
        <v>724266</v>
      </c>
      <c r="E10">
        <v>33666122</v>
      </c>
      <c r="F10">
        <v>2151.3000000000002</v>
      </c>
      <c r="G10" s="59"/>
    </row>
    <row r="11" spans="1:7" x14ac:dyDescent="0.35">
      <c r="B11" s="1" t="s">
        <v>30</v>
      </c>
      <c r="C11" s="1" t="s">
        <v>31</v>
      </c>
      <c r="D11">
        <v>829653</v>
      </c>
      <c r="E11">
        <v>16206075</v>
      </c>
      <c r="F11">
        <v>5119.3999999999996</v>
      </c>
      <c r="G11" s="59"/>
    </row>
    <row r="12" spans="1:7" x14ac:dyDescent="0.35">
      <c r="B12" s="1" t="s">
        <v>32</v>
      </c>
      <c r="C12" s="1" t="s">
        <v>33</v>
      </c>
      <c r="D12">
        <v>940780</v>
      </c>
      <c r="E12">
        <v>5975756</v>
      </c>
      <c r="F12">
        <v>15743.3</v>
      </c>
      <c r="G12" s="59"/>
    </row>
    <row r="13" spans="1:7" x14ac:dyDescent="0.35">
      <c r="B13" s="1" t="s">
        <v>11</v>
      </c>
      <c r="C13" s="1" t="s">
        <v>12</v>
      </c>
      <c r="D13">
        <v>93</v>
      </c>
      <c r="E13" t="s">
        <v>13</v>
      </c>
      <c r="F13" t="s">
        <v>13</v>
      </c>
      <c r="G13" s="59"/>
    </row>
    <row r="14" spans="1:7" x14ac:dyDescent="0.35">
      <c r="A14" t="s">
        <v>376</v>
      </c>
      <c r="D14">
        <v>3464231</v>
      </c>
      <c r="E14">
        <v>331893745</v>
      </c>
      <c r="F14">
        <v>1043.8</v>
      </c>
      <c r="G14" s="59"/>
    </row>
    <row r="15" spans="1:7" x14ac:dyDescent="0.35">
      <c r="A15" t="s">
        <v>34</v>
      </c>
    </row>
    <row r="16" spans="1:7" x14ac:dyDescent="0.35">
      <c r="A16" t="s">
        <v>423</v>
      </c>
    </row>
    <row r="17" spans="1:1" x14ac:dyDescent="0.35">
      <c r="A17" t="s">
        <v>35</v>
      </c>
    </row>
    <row r="18" spans="1:1" x14ac:dyDescent="0.35">
      <c r="A18" t="s">
        <v>424</v>
      </c>
    </row>
    <row r="19" spans="1:1" x14ac:dyDescent="0.35">
      <c r="A19" t="s">
        <v>422</v>
      </c>
    </row>
    <row r="20" spans="1:1" x14ac:dyDescent="0.35">
      <c r="A20" t="s">
        <v>378</v>
      </c>
    </row>
    <row r="21" spans="1:1" x14ac:dyDescent="0.35">
      <c r="A21" t="s">
        <v>41</v>
      </c>
    </row>
    <row r="22" spans="1:1" x14ac:dyDescent="0.35">
      <c r="A22" t="s">
        <v>36</v>
      </c>
    </row>
    <row r="23" spans="1:1" x14ac:dyDescent="0.35">
      <c r="A23" t="s">
        <v>37</v>
      </c>
    </row>
    <row r="24" spans="1:1" x14ac:dyDescent="0.35">
      <c r="A24" t="s">
        <v>38</v>
      </c>
    </row>
    <row r="25" spans="1:1" x14ac:dyDescent="0.35">
      <c r="A25" t="s">
        <v>34</v>
      </c>
    </row>
    <row r="26" spans="1:1" x14ac:dyDescent="0.35">
      <c r="A26" t="s">
        <v>425</v>
      </c>
    </row>
    <row r="27" spans="1:1" x14ac:dyDescent="0.35">
      <c r="A27" t="s">
        <v>34</v>
      </c>
    </row>
    <row r="28" spans="1:1" x14ac:dyDescent="0.35">
      <c r="A28" t="s">
        <v>426</v>
      </c>
    </row>
    <row r="29" spans="1:1" x14ac:dyDescent="0.35">
      <c r="A29" t="s">
        <v>34</v>
      </c>
    </row>
    <row r="30" spans="1:1" x14ac:dyDescent="0.35">
      <c r="A30" t="s">
        <v>355</v>
      </c>
    </row>
    <row r="31" spans="1:1" x14ac:dyDescent="0.35">
      <c r="A31" t="s">
        <v>427</v>
      </c>
    </row>
    <row r="32" spans="1:1" x14ac:dyDescent="0.35">
      <c r="A32" t="s">
        <v>428</v>
      </c>
    </row>
    <row r="33" spans="1:1" x14ac:dyDescent="0.35">
      <c r="A33" t="s">
        <v>429</v>
      </c>
    </row>
    <row r="34" spans="1:1" x14ac:dyDescent="0.35">
      <c r="A34" t="s">
        <v>34</v>
      </c>
    </row>
    <row r="35" spans="1:1" x14ac:dyDescent="0.35">
      <c r="A35" t="s">
        <v>39</v>
      </c>
    </row>
    <row r="36" spans="1:1" x14ac:dyDescent="0.35">
      <c r="A36" t="s">
        <v>379</v>
      </c>
    </row>
    <row r="37" spans="1:1" x14ac:dyDescent="0.35">
      <c r="A37" t="s">
        <v>40</v>
      </c>
    </row>
    <row r="38" spans="1:1" x14ac:dyDescent="0.35">
      <c r="A38" t="s">
        <v>430</v>
      </c>
    </row>
    <row r="39" spans="1:1" x14ac:dyDescent="0.35">
      <c r="A39" t="s">
        <v>431</v>
      </c>
    </row>
    <row r="40" spans="1:1" x14ac:dyDescent="0.35">
      <c r="A40" t="s">
        <v>432</v>
      </c>
    </row>
    <row r="41" spans="1:1" x14ac:dyDescent="0.35">
      <c r="A41" t="s">
        <v>433</v>
      </c>
    </row>
    <row r="42" spans="1:1" x14ac:dyDescent="0.35">
      <c r="A42" t="s">
        <v>434</v>
      </c>
    </row>
    <row r="43" spans="1:1" x14ac:dyDescent="0.35">
      <c r="A43" t="s">
        <v>435</v>
      </c>
    </row>
    <row r="44" spans="1:1" x14ac:dyDescent="0.35">
      <c r="A44" t="s">
        <v>436</v>
      </c>
    </row>
    <row r="45" spans="1:1" x14ac:dyDescent="0.35">
      <c r="A45" t="s">
        <v>380</v>
      </c>
    </row>
    <row r="46" spans="1:1" x14ac:dyDescent="0.35">
      <c r="A46" t="s">
        <v>437</v>
      </c>
    </row>
    <row r="47" spans="1:1" x14ac:dyDescent="0.35">
      <c r="A47" t="s">
        <v>37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A1C3E-4AF0-4ED7-9191-E8045922B51D}">
  <sheetPr codeName="Sheet16">
    <tabColor theme="6" tint="-0.249977111117893"/>
    <pageSetUpPr fitToPage="1"/>
  </sheetPr>
  <dimension ref="A1:M26"/>
  <sheetViews>
    <sheetView showGridLines="0" topLeftCell="B3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41:I51)</f>
        <v>1742991</v>
      </c>
      <c r="D1" s="51">
        <v>7459995</v>
      </c>
      <c r="E1" s="51">
        <v>20374951</v>
      </c>
      <c r="F1" s="51">
        <v>21092449</v>
      </c>
      <c r="G1" s="51">
        <v>22441743</v>
      </c>
      <c r="H1" s="51">
        <v>21546241</v>
      </c>
      <c r="I1" s="51">
        <v>20376477</v>
      </c>
      <c r="J1" s="51">
        <v>21839746</v>
      </c>
      <c r="K1" s="51">
        <v>17797036</v>
      </c>
      <c r="L1" s="51">
        <v>9037561</v>
      </c>
      <c r="M1" s="51">
        <v>3799813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41:H51)</f>
        <v>9011</v>
      </c>
      <c r="D3" s="53">
        <v>1711</v>
      </c>
      <c r="E3" s="53">
        <v>2481</v>
      </c>
      <c r="F3" s="53">
        <v>10396</v>
      </c>
      <c r="G3" s="53">
        <v>24364</v>
      </c>
      <c r="H3" s="53">
        <v>43350</v>
      </c>
      <c r="I3" s="53">
        <v>80263</v>
      </c>
      <c r="J3" s="53">
        <v>185210</v>
      </c>
      <c r="K3" s="53">
        <v>305325</v>
      </c>
      <c r="L3" s="53">
        <v>397264</v>
      </c>
      <c r="M3" s="53">
        <v>566725</v>
      </c>
    </row>
    <row r="4" spans="1:13" ht="31" x14ac:dyDescent="0.7">
      <c r="B4" s="95" t="s">
        <v>718</v>
      </c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93">
        <v>1</v>
      </c>
      <c r="C6" s="15" t="str">
        <f>'Top COD by Age Prep Female 2021'!G6</f>
        <v>Perinatal period</v>
      </c>
      <c r="D6" s="20" t="str">
        <f>'Top COD by Age Prep Female 2021'!L6</f>
        <v>Accidents</v>
      </c>
      <c r="E6" s="20" t="str">
        <f>'Top COD by Age Prep Female 2021'!Q6</f>
        <v>Accidents</v>
      </c>
      <c r="F6" s="20" t="str">
        <f>'Top COD by Age Prep Female 2021'!V6</f>
        <v>Accidents</v>
      </c>
      <c r="G6" s="20" t="str">
        <f>'Top COD by Age Prep Female 2021'!AA6</f>
        <v>Accidents</v>
      </c>
      <c r="H6" s="20" t="str">
        <f>'Top COD by Age Prep Female 2021'!AF6</f>
        <v>Accidents</v>
      </c>
      <c r="I6" s="27" t="str">
        <f>'Top COD by Age Prep Female 2021'!AK6</f>
        <v>Cancer</v>
      </c>
      <c r="J6" s="27" t="str">
        <f>'Top COD by Age Prep Female 2021'!AP6</f>
        <v>Cancer</v>
      </c>
      <c r="K6" s="27" t="str">
        <f>'Top COD by Age Prep Female 2021'!AU6</f>
        <v>Cancer</v>
      </c>
      <c r="L6" s="27" t="str">
        <f>'Top COD by Age Prep Female 2021'!AZ6</f>
        <v>Cancer</v>
      </c>
      <c r="M6" s="22" t="str">
        <f>'Top COD by Age Prep Female 2021'!BE6</f>
        <v>Heart disease</v>
      </c>
    </row>
    <row r="7" spans="1:13" ht="15" customHeight="1" thickBot="1" x14ac:dyDescent="0.4">
      <c r="B7" s="96"/>
      <c r="C7" s="16">
        <f>'Top COD by Age Prep Female 2021'!I6</f>
        <v>4242</v>
      </c>
      <c r="D7" s="21">
        <f>'Top COD by Age Prep Female 2021'!N6</f>
        <v>533</v>
      </c>
      <c r="E7" s="21">
        <f>'Top COD by Age Prep Female 2021'!S6</f>
        <v>650</v>
      </c>
      <c r="F7" s="21">
        <f>'Top COD by Age Prep Female 2021'!X6</f>
        <v>4479</v>
      </c>
      <c r="G7" s="21">
        <f>'Top COD by Age Prep Female 2021'!AC6</f>
        <v>8978</v>
      </c>
      <c r="H7" s="21">
        <f>'Top COD by Age Prep Female 2021'!AH6</f>
        <v>10105</v>
      </c>
      <c r="I7" s="26">
        <f>'Top COD by Age Prep Female 2021'!AM6</f>
        <v>17684</v>
      </c>
      <c r="J7" s="26">
        <f>'Top COD by Age Prep Female 2021'!AR6</f>
        <v>50122</v>
      </c>
      <c r="K7" s="26">
        <f>'Top COD by Age Prep Female 2021'!AW6</f>
        <v>80233</v>
      </c>
      <c r="L7" s="26">
        <f>'Top COD by Age Prep Female 2021'!BB6</f>
        <v>76851</v>
      </c>
      <c r="M7" s="23">
        <f>'Top COD by Age Prep Female 2021'!BG6</f>
        <v>142762</v>
      </c>
    </row>
    <row r="8" spans="1:13" ht="22.15" customHeight="1" x14ac:dyDescent="0.35">
      <c r="B8" s="93">
        <v>2</v>
      </c>
      <c r="C8" s="56" t="str">
        <f>'Top COD by Age Prep Female 2021'!G7</f>
        <v>Congenital anomalies</v>
      </c>
      <c r="D8" s="15" t="str">
        <f>'Top COD by Age Prep Female 2021'!L7</f>
        <v>Congenital anomalies</v>
      </c>
      <c r="E8" s="25" t="str">
        <f>'Top COD by Age Prep Female 2021'!Q7</f>
        <v>Cancer</v>
      </c>
      <c r="F8" s="35" t="str">
        <f>'Top COD by Age Prep Female 2021'!V7</f>
        <v>Suicide</v>
      </c>
      <c r="G8" s="31" t="str">
        <f>'Top COD by Age Prep Female 2021'!AA7</f>
        <v>COVID</v>
      </c>
      <c r="H8" s="27" t="str">
        <f>'Top COD by Age Prep Female 2021'!AF7</f>
        <v>Cancer</v>
      </c>
      <c r="I8" s="31" t="str">
        <f>'Top COD by Age Prep Female 2021'!AK7</f>
        <v>COVID</v>
      </c>
      <c r="J8" s="31" t="str">
        <f>'Top COD by Age Prep Female 2021'!AP7</f>
        <v>COVID</v>
      </c>
      <c r="K8" s="22" t="str">
        <f>'Top COD by Age Prep Female 2021'!AU7</f>
        <v>Heart disease</v>
      </c>
      <c r="L8" s="22" t="str">
        <f>'Top COD by Age Prep Female 2021'!AZ7</f>
        <v>Heart disease</v>
      </c>
      <c r="M8" s="15" t="str">
        <f>'Top COD by Age Prep Female 2021'!BE7</f>
        <v>Alzheimers</v>
      </c>
    </row>
    <row r="9" spans="1:13" ht="15" customHeight="1" thickBot="1" x14ac:dyDescent="0.4">
      <c r="B9" s="96"/>
      <c r="C9" s="57">
        <f>'Top COD by Age Prep Female 2021'!I7</f>
        <v>1956</v>
      </c>
      <c r="D9" s="16">
        <f>'Top COD by Age Prep Female 2021'!N7</f>
        <v>217</v>
      </c>
      <c r="E9" s="26">
        <f>'Top COD by Age Prep Female 2021'!S7</f>
        <v>351</v>
      </c>
      <c r="F9" s="34">
        <f>'Top COD by Age Prep Female 2021'!X7</f>
        <v>1285</v>
      </c>
      <c r="G9" s="32">
        <f>'Top COD by Age Prep Female 2021'!AC7</f>
        <v>2260</v>
      </c>
      <c r="H9" s="26">
        <f>'Top COD by Age Prep Female 2021'!AH7</f>
        <v>6396</v>
      </c>
      <c r="I9" s="32">
        <f>'Top COD by Age Prep Female 2021'!AM7</f>
        <v>13461</v>
      </c>
      <c r="J9" s="32">
        <f>'Top COD by Age Prep Female 2021'!AR7</f>
        <v>28903</v>
      </c>
      <c r="K9" s="23">
        <f>'Top COD by Age Prep Female 2021'!AW7</f>
        <v>49984</v>
      </c>
      <c r="L9" s="23">
        <f>'Top COD by Age Prep Female 2021'!BB7</f>
        <v>74594</v>
      </c>
      <c r="M9" s="16">
        <f>'Top COD by Age Prep Female 2021'!BG7</f>
        <v>53983</v>
      </c>
    </row>
    <row r="10" spans="1:13" ht="22.15" customHeight="1" x14ac:dyDescent="0.35">
      <c r="B10" s="93">
        <v>3</v>
      </c>
      <c r="C10" s="20" t="str">
        <f>'Top COD by Age Prep Female 2021'!G8</f>
        <v>Accidents</v>
      </c>
      <c r="D10" s="27" t="str">
        <f>'Top COD by Age Prep Female 2021'!L8</f>
        <v>Cancer</v>
      </c>
      <c r="E10" s="35" t="str">
        <f>'Top COD by Age Prep Female 2021'!Q8</f>
        <v>Suicide</v>
      </c>
      <c r="F10" s="28" t="str">
        <f>'Top COD by Age Prep Female 2021'!V8</f>
        <v>Homicide</v>
      </c>
      <c r="G10" s="27" t="str">
        <f>'Top COD by Age Prep Female 2021'!AA8</f>
        <v>Cancer</v>
      </c>
      <c r="H10" s="31" t="str">
        <f>'Top COD by Age Prep Female 2021'!AF8</f>
        <v>COVID</v>
      </c>
      <c r="I10" s="22" t="str">
        <f>'Top COD by Age Prep Female 2021'!AK8</f>
        <v>Heart disease</v>
      </c>
      <c r="J10" s="22" t="str">
        <f>'Top COD by Age Prep Female 2021'!AP8</f>
        <v>Heart disease</v>
      </c>
      <c r="K10" s="31" t="str">
        <f>'Top COD by Age Prep Female 2021'!AU8</f>
        <v>COVID</v>
      </c>
      <c r="L10" s="31" t="str">
        <f>'Top COD by Age Prep Female 2021'!AZ8</f>
        <v>COVID</v>
      </c>
      <c r="M10" s="27" t="str">
        <f>'Top COD by Age Prep Female 2021'!BE8</f>
        <v>Cancer</v>
      </c>
    </row>
    <row r="11" spans="1:13" ht="15" customHeight="1" thickBot="1" x14ac:dyDescent="0.4">
      <c r="B11" s="96"/>
      <c r="C11" s="21">
        <f>'Top COD by Age Prep Female 2021'!I8</f>
        <v>557</v>
      </c>
      <c r="D11" s="26">
        <f>'Top COD by Age Prep Female 2021'!N8</f>
        <v>127</v>
      </c>
      <c r="E11" s="34">
        <f>'Top COD by Age Prep Female 2021'!S8</f>
        <v>243</v>
      </c>
      <c r="F11" s="29">
        <f>'Top COD by Age Prep Female 2021'!X8</f>
        <v>930</v>
      </c>
      <c r="G11" s="26">
        <f>'Top COD by Age Prep Female 2021'!AC8</f>
        <v>1852</v>
      </c>
      <c r="H11" s="32">
        <f>'Top COD by Age Prep Female 2021'!AH8</f>
        <v>6063</v>
      </c>
      <c r="I11" s="23">
        <f>'Top COD by Age Prep Female 2021'!AM8</f>
        <v>10152</v>
      </c>
      <c r="J11" s="23">
        <f>'Top COD by Age Prep Female 2021'!AR8</f>
        <v>27203</v>
      </c>
      <c r="K11" s="32">
        <f>'Top COD by Age Prep Female 2021'!AW8</f>
        <v>42786</v>
      </c>
      <c r="L11" s="32">
        <f>'Top COD by Age Prep Female 2021'!BB8</f>
        <v>42864</v>
      </c>
      <c r="M11" s="26">
        <f>'Top COD by Age Prep Female 2021'!BG8</f>
        <v>52410</v>
      </c>
    </row>
    <row r="12" spans="1:13" ht="22.15" customHeight="1" x14ac:dyDescent="0.35">
      <c r="B12" s="93">
        <v>4</v>
      </c>
      <c r="C12" s="22" t="str">
        <f>'Top COD by Age Prep Female 2021'!G9</f>
        <v>Heart disease</v>
      </c>
      <c r="D12" s="28" t="str">
        <f>'Top COD by Age Prep Female 2021'!L9</f>
        <v>Homicide</v>
      </c>
      <c r="E12" s="28" t="str">
        <f>'Top COD by Age Prep Female 2021'!Q9</f>
        <v>Homicide</v>
      </c>
      <c r="F12" s="31" t="str">
        <f>'Top COD by Age Prep Female 2021'!V9</f>
        <v>COVID</v>
      </c>
      <c r="G12" s="35" t="str">
        <f>'Top COD by Age Prep Female 2021'!AA9</f>
        <v>Suicide</v>
      </c>
      <c r="H12" s="22" t="str">
        <f>'Top COD by Age Prep Female 2021'!AF9</f>
        <v>Heart disease</v>
      </c>
      <c r="I12" s="20" t="str">
        <f>'Top COD by Age Prep Female 2021'!AK9</f>
        <v>Accidents</v>
      </c>
      <c r="J12" s="20" t="str">
        <f>'Top COD by Age Prep Female 2021'!AP9</f>
        <v>Accidents</v>
      </c>
      <c r="K12" s="36" t="str">
        <f>'Top COD by Age Prep Female 2021'!AU9</f>
        <v>Chronic lower respiratory disease</v>
      </c>
      <c r="L12" s="15" t="str">
        <f>'Top COD by Age Prep Female 2021'!AZ9</f>
        <v>Stroke</v>
      </c>
      <c r="M12" s="15" t="str">
        <f>'Top COD by Age Prep Female 2021'!BE9</f>
        <v>Stroke</v>
      </c>
    </row>
    <row r="13" spans="1:13" ht="15" customHeight="1" thickBot="1" x14ac:dyDescent="0.4">
      <c r="B13" s="96"/>
      <c r="C13" s="23">
        <f>'Top COD by Age Prep Female 2021'!I9</f>
        <v>119</v>
      </c>
      <c r="D13" s="29">
        <f>'Top COD by Age Prep Female 2021'!N9</f>
        <v>124</v>
      </c>
      <c r="E13" s="29">
        <f>'Top COD by Age Prep Female 2021'!S9</f>
        <v>170</v>
      </c>
      <c r="F13" s="32">
        <f>'Top COD by Age Prep Female 2021'!X9</f>
        <v>562</v>
      </c>
      <c r="G13" s="34">
        <f>'Top COD by Age Prep Female 2021'!AC9</f>
        <v>1639</v>
      </c>
      <c r="H13" s="23">
        <f>'Top COD by Age Prep Female 2021'!AH9</f>
        <v>3952</v>
      </c>
      <c r="I13" s="21">
        <f>'Top COD by Age Prep Female 2021'!AM9</f>
        <v>8969</v>
      </c>
      <c r="J13" s="21">
        <f>'Top COD by Age Prep Female 2021'!AR9</f>
        <v>9520</v>
      </c>
      <c r="K13" s="16">
        <f>'Top COD by Age Prep Female 2021'!AW9</f>
        <v>18143</v>
      </c>
      <c r="L13" s="16">
        <f>'Top COD by Age Prep Female 2021'!BB9</f>
        <v>24187</v>
      </c>
      <c r="M13" s="16">
        <f>'Top COD by Age Prep Female 2021'!BG9</f>
        <v>44856</v>
      </c>
    </row>
    <row r="14" spans="1:13" ht="22.15" customHeight="1" x14ac:dyDescent="0.35">
      <c r="B14" s="93">
        <v>5</v>
      </c>
      <c r="C14" s="28" t="str">
        <f>'Top COD by Age Prep Female 2021'!G10</f>
        <v>Homicide</v>
      </c>
      <c r="D14" s="22" t="str">
        <f>'Top COD by Age Prep Female 2021'!L10</f>
        <v>Heart disease</v>
      </c>
      <c r="E14" s="15" t="str">
        <f>'Top COD by Age Prep Female 2021'!Q10</f>
        <v>Congenital anomalies</v>
      </c>
      <c r="F14" s="27" t="str">
        <f>'Top COD by Age Prep Female 2021'!V10</f>
        <v>Cancer</v>
      </c>
      <c r="G14" s="22" t="str">
        <f>'Top COD by Age Prep Female 2021'!AA10</f>
        <v>Heart disease</v>
      </c>
      <c r="H14" s="15" t="str">
        <f>'Top COD by Age Prep Female 2021'!AF10</f>
        <v>Liver disease</v>
      </c>
      <c r="I14" s="15" t="str">
        <f>'Top COD by Age Prep Female 2021'!AK10</f>
        <v>Liver disease</v>
      </c>
      <c r="J14" s="36" t="str">
        <f>'Top COD by Age Prep Female 2021'!AP10</f>
        <v>Chronic lower respiratory disease</v>
      </c>
      <c r="K14" s="15" t="str">
        <f>'Top COD by Age Prep Female 2021'!AU10</f>
        <v>Stroke</v>
      </c>
      <c r="L14" s="36" t="str">
        <f>'Top COD by Age Prep Female 2021'!AZ10</f>
        <v>Chronic lower respiratory disease</v>
      </c>
      <c r="M14" s="31" t="str">
        <f>'Top COD by Age Prep Female 2021'!BE10</f>
        <v>COVID</v>
      </c>
    </row>
    <row r="15" spans="1:13" ht="15" customHeight="1" thickBot="1" x14ac:dyDescent="0.4">
      <c r="B15" s="94"/>
      <c r="C15" s="29">
        <f>'Top COD by Age Prep Female 2021'!I10</f>
        <v>109</v>
      </c>
      <c r="D15" s="23">
        <f>'Top COD by Age Prep Female 2021'!N10</f>
        <v>62</v>
      </c>
      <c r="E15" s="16">
        <f>'Top COD by Age Prep Female 2021'!S10</f>
        <v>166</v>
      </c>
      <c r="F15" s="26">
        <f>'Top COD by Age Prep Female 2021'!X10</f>
        <v>492</v>
      </c>
      <c r="G15" s="23">
        <f>'Top COD by Age Prep Female 2021'!AC10</f>
        <v>1416</v>
      </c>
      <c r="H15" s="16">
        <f>'Top COD by Age Prep Female 2021'!AH10</f>
        <v>2129</v>
      </c>
      <c r="I15" s="16">
        <f>'Top COD by Age Prep Female 2021'!AM10</f>
        <v>3641</v>
      </c>
      <c r="J15" s="16">
        <f>'Top COD by Age Prep Female 2021'!AR10</f>
        <v>8859</v>
      </c>
      <c r="K15" s="16">
        <f>'Top COD by Age Prep Female 2021'!AW10</f>
        <v>13111</v>
      </c>
      <c r="L15" s="16">
        <f>'Top COD by Age Prep Female 2021'!BB10</f>
        <v>24171</v>
      </c>
      <c r="M15" s="32">
        <f>'Top COD by Age Prep Female 2021'!BG10</f>
        <v>43249</v>
      </c>
    </row>
    <row r="16" spans="1:13" ht="22.15" customHeight="1" x14ac:dyDescent="0.35">
      <c r="B16" s="93">
        <v>6</v>
      </c>
      <c r="C16" s="15" t="str">
        <f>'Top COD by Age Prep Female 2021'!G11</f>
        <v>Flu/pneumonia</v>
      </c>
      <c r="D16" s="15" t="str">
        <f>'Top COD by Age Prep Female 2021'!L11</f>
        <v>Perinatal period</v>
      </c>
      <c r="E16" s="24" t="str">
        <f>'Top COD by Age Prep Female 2021'!Q11</f>
        <v>Heart disease</v>
      </c>
      <c r="F16" s="22" t="str">
        <f>'Top COD by Age Prep Female 2021'!V11</f>
        <v>Heart disease</v>
      </c>
      <c r="G16" s="28" t="str">
        <f>'Top COD by Age Prep Female 2021'!AA11</f>
        <v>Homicide</v>
      </c>
      <c r="H16" s="35" t="str">
        <f>'Top COD by Age Prep Female 2021'!AF11</f>
        <v>Suicide</v>
      </c>
      <c r="I16" s="15" t="str">
        <f>'Top COD by Age Prep Female 2021'!AK11</f>
        <v>Diabetes</v>
      </c>
      <c r="J16" s="15" t="str">
        <f>'Top COD by Age Prep Female 2021'!AP11</f>
        <v>Diabetes</v>
      </c>
      <c r="K16" s="15" t="str">
        <f>'Top COD by Age Prep Female 2021'!AU11</f>
        <v>Diabetes</v>
      </c>
      <c r="L16" s="15" t="str">
        <f>'Top COD by Age Prep Female 2021'!AZ11</f>
        <v>Alzheimers</v>
      </c>
      <c r="M16" s="36" t="str">
        <f>'Top COD by Age Prep Female 2021'!BE11</f>
        <v>Chronic lower respiratory disease</v>
      </c>
    </row>
    <row r="17" spans="2:13" ht="15" customHeight="1" thickBot="1" x14ac:dyDescent="0.4">
      <c r="B17" s="94"/>
      <c r="C17" s="16">
        <f>'Top COD by Age Prep Female 2021'!I11</f>
        <v>56</v>
      </c>
      <c r="D17" s="16">
        <f>'Top COD by Age Prep Female 2021'!N11</f>
        <v>29</v>
      </c>
      <c r="E17" s="23">
        <f>'Top COD by Age Prep Female 2021'!S11</f>
        <v>86</v>
      </c>
      <c r="F17" s="23">
        <f>'Top COD by Age Prep Female 2021'!X11</f>
        <v>326</v>
      </c>
      <c r="G17" s="29">
        <f>'Top COD by Age Prep Female 2021'!AC11</f>
        <v>1205</v>
      </c>
      <c r="H17" s="34">
        <f>'Top COD by Age Prep Female 2021'!AH11</f>
        <v>1625</v>
      </c>
      <c r="I17" s="16">
        <f>'Top COD by Age Prep Female 2021'!AM11</f>
        <v>2727</v>
      </c>
      <c r="J17" s="16">
        <f>'Top COD by Age Prep Female 2021'!AR11</f>
        <v>6783</v>
      </c>
      <c r="K17" s="16">
        <f>'Top COD by Age Prep Female 2021'!AW11</f>
        <v>11289</v>
      </c>
      <c r="L17" s="16">
        <f>'Top COD by Age Prep Female 2021'!BB11</f>
        <v>22206</v>
      </c>
      <c r="M17" s="16">
        <f>'Top COD by Age Prep Female 2021'!BG11</f>
        <v>21320</v>
      </c>
    </row>
    <row r="18" spans="2:13" ht="22.15" customHeight="1" x14ac:dyDescent="0.35">
      <c r="B18" s="93">
        <v>7</v>
      </c>
      <c r="C18" s="15" t="str">
        <f>'Top COD by Age Prep Female 2021'!G12</f>
        <v>Septicemia</v>
      </c>
      <c r="D18" s="15" t="str">
        <f>'Top COD by Age Prep Female 2021'!L12</f>
        <v>Stroke</v>
      </c>
      <c r="E18" s="31" t="str">
        <f>'Top COD by Age Prep Female 2021'!Q12</f>
        <v>COVID</v>
      </c>
      <c r="F18" s="15" t="str">
        <f>'Top COD by Age Prep Female 2021'!V12</f>
        <v>Pregnancy-related</v>
      </c>
      <c r="G18" s="15" t="str">
        <f>'Top COD by Age Prep Female 2021'!AA12</f>
        <v>Pregnancy-related</v>
      </c>
      <c r="H18" s="15" t="str">
        <f>'Top COD by Age Prep Female 2021'!AF12</f>
        <v>Diabetes</v>
      </c>
      <c r="I18" s="15" t="str">
        <f>'Top COD by Age Prep Female 2021'!AK12</f>
        <v>Stroke</v>
      </c>
      <c r="J18" s="15" t="str">
        <f>'Top COD by Age Prep Female 2021'!AP12</f>
        <v>Stroke</v>
      </c>
      <c r="K18" s="20" t="str">
        <f>'Top COD by Age Prep Female 2021'!AU12</f>
        <v>Accidents</v>
      </c>
      <c r="L18" s="15" t="str">
        <f>'Top COD by Age Prep Female 2021'!AZ12</f>
        <v>Diabetes</v>
      </c>
      <c r="M18" s="20" t="str">
        <f>'Top COD by Age Prep Female 2021'!BE12</f>
        <v>Accidents</v>
      </c>
    </row>
    <row r="19" spans="2:13" ht="15" customHeight="1" thickBot="1" x14ac:dyDescent="0.4">
      <c r="B19" s="94"/>
      <c r="C19" s="16">
        <f>'Top COD by Age Prep Female 2021'!I12</f>
        <v>49</v>
      </c>
      <c r="D19" s="16">
        <f>'Top COD by Age Prep Female 2021'!N12</f>
        <v>28</v>
      </c>
      <c r="E19" s="32">
        <f>'Top COD by Age Prep Female 2021'!S12</f>
        <v>62</v>
      </c>
      <c r="F19" s="16">
        <f>'Top COD by Age Prep Female 2021'!X12</f>
        <v>214</v>
      </c>
      <c r="G19" s="16">
        <f>'Top COD by Age Prep Female 2021'!AC12</f>
        <v>797</v>
      </c>
      <c r="H19" s="16">
        <f>'Top COD by Age Prep Female 2021'!AH12</f>
        <v>1111</v>
      </c>
      <c r="I19" s="16">
        <f>'Top COD by Age Prep Female 2021'!AM12</f>
        <v>2417</v>
      </c>
      <c r="J19" s="16">
        <f>'Top COD by Age Prep Female 2021'!AR12</f>
        <v>6098</v>
      </c>
      <c r="K19" s="21">
        <f>'Top COD by Age Prep Female 2021'!AW12</f>
        <v>7093</v>
      </c>
      <c r="L19" s="16">
        <f>'Top COD by Age Prep Female 2021'!BB12</f>
        <v>11784</v>
      </c>
      <c r="M19" s="21">
        <f>'Top COD by Age Prep Female 2021'!BG12</f>
        <v>15426</v>
      </c>
    </row>
    <row r="20" spans="2:13" ht="22.15" customHeight="1" x14ac:dyDescent="0.35">
      <c r="B20" s="93">
        <v>8</v>
      </c>
      <c r="C20" s="31" t="str">
        <f>'Top COD by Age Prep Female 2021'!G13</f>
        <v>COVID</v>
      </c>
      <c r="D20" s="15" t="str">
        <f>'Top COD by Age Prep Female 2021'!L13</f>
        <v>Flu/pneumonia</v>
      </c>
      <c r="E20" s="19" t="str">
        <f>'Top COD by Age Prep Female 2021'!Q13</f>
        <v>Stroke</v>
      </c>
      <c r="F20" s="15" t="str">
        <f>'Top COD by Age Prep Female 2021'!V13</f>
        <v>Congenital anomalies</v>
      </c>
      <c r="G20" s="15" t="str">
        <f>'Top COD by Age Prep Female 2021'!AA13</f>
        <v>Liver disease</v>
      </c>
      <c r="H20" s="15" t="str">
        <f>'Top COD by Age Prep Female 2021'!AF13</f>
        <v>Stroke</v>
      </c>
      <c r="I20" s="35" t="str">
        <f>'Top COD by Age Prep Female 2021'!AK13</f>
        <v>Suicide</v>
      </c>
      <c r="J20" s="15" t="str">
        <f>'Top COD by Age Prep Female 2021'!AP13</f>
        <v>Liver disease</v>
      </c>
      <c r="K20" s="15" t="str">
        <f>'Top COD by Age Prep Female 2021'!AU13</f>
        <v>Kidney disease</v>
      </c>
      <c r="L20" s="20" t="str">
        <f>'Top COD by Age Prep Female 2021'!AZ13</f>
        <v>Accidents</v>
      </c>
      <c r="M20" s="15" t="str">
        <f>'Top COD by Age Prep Female 2021'!BE13</f>
        <v>Hypertension</v>
      </c>
    </row>
    <row r="21" spans="2:13" ht="15" customHeight="1" thickBot="1" x14ac:dyDescent="0.4">
      <c r="B21" s="94"/>
      <c r="C21" s="32">
        <f>'Top COD by Age Prep Female 2021'!I13</f>
        <v>47</v>
      </c>
      <c r="D21" s="16">
        <f>'Top COD by Age Prep Female 2021'!N13</f>
        <v>26</v>
      </c>
      <c r="E21" s="16">
        <f>'Top COD by Age Prep Female 2021'!S13</f>
        <v>43</v>
      </c>
      <c r="F21" s="16">
        <f>'Top COD by Age Prep Female 2021'!X13</f>
        <v>177</v>
      </c>
      <c r="G21" s="16">
        <f>'Top COD by Age Prep Female 2021'!AC13</f>
        <v>704</v>
      </c>
      <c r="H21" s="16">
        <f>'Top COD by Age Prep Female 2021'!AH13</f>
        <v>922</v>
      </c>
      <c r="I21" s="34">
        <f>'Top COD by Age Prep Female 2021'!AM13</f>
        <v>1769</v>
      </c>
      <c r="J21" s="16">
        <f>'Top COD by Age Prep Female 2021'!AR13</f>
        <v>6082</v>
      </c>
      <c r="K21" s="16">
        <f>'Top COD by Age Prep Female 2021'!AW13</f>
        <v>5548</v>
      </c>
      <c r="L21" s="21">
        <f>'Top COD by Age Prep Female 2021'!BB13</f>
        <v>9017</v>
      </c>
      <c r="M21" s="16">
        <f>'Top COD by Age Prep Female 2021'!BG13</f>
        <v>10774</v>
      </c>
    </row>
    <row r="22" spans="2:13" ht="22.15" customHeight="1" x14ac:dyDescent="0.35">
      <c r="B22" s="93">
        <v>9</v>
      </c>
      <c r="C22" s="15" t="str">
        <f>'Top COD by Age Prep Female 2021'!G14</f>
        <v>Stroke</v>
      </c>
      <c r="D22" s="31" t="str">
        <f>'Top COD by Age Prep Female 2021'!L14</f>
        <v>COVID</v>
      </c>
      <c r="E22" s="36" t="str">
        <f>'Top COD by Age Prep Female 2021'!Q14</f>
        <v>Chronic lower respiratory disease</v>
      </c>
      <c r="F22" s="15" t="str">
        <f>'Top COD by Age Prep Female 2021'!V14</f>
        <v>Diabetes</v>
      </c>
      <c r="G22" s="15" t="str">
        <f>'Top COD by Age Prep Female 2021'!AA14</f>
        <v>Diabetes</v>
      </c>
      <c r="H22" s="28" t="str">
        <f>'Top COD by Age Prep Female 2021'!AF14</f>
        <v>Homicide</v>
      </c>
      <c r="I22" s="36" t="str">
        <f>'Top COD by Age Prep Female 2021'!AK14</f>
        <v>Chronic lower respiratory disease</v>
      </c>
      <c r="J22" s="15" t="str">
        <f>'Top COD by Age Prep Female 2021'!AP14</f>
        <v>Septicemia</v>
      </c>
      <c r="K22" s="15" t="str">
        <f>'Top COD by Age Prep Female 2021'!AU14</f>
        <v>Alzheimers</v>
      </c>
      <c r="L22" s="15" t="str">
        <f>'Top COD by Age Prep Female 2021'!AZ14</f>
        <v>Kidney disease</v>
      </c>
      <c r="M22" s="15" t="str">
        <f>'Top COD by Age Prep Female 2021'!BE14</f>
        <v>Diabetes</v>
      </c>
    </row>
    <row r="23" spans="2:13" ht="15" customHeight="1" thickBot="1" x14ac:dyDescent="0.4">
      <c r="B23" s="94"/>
      <c r="C23" s="16">
        <f>'Top COD by Age Prep Female 2021'!I14</f>
        <v>44</v>
      </c>
      <c r="D23" s="32">
        <f>'Top COD by Age Prep Female 2021'!N14</f>
        <v>26</v>
      </c>
      <c r="E23" s="16">
        <f>'Top COD by Age Prep Female 2021'!S14</f>
        <v>35</v>
      </c>
      <c r="F23" s="16">
        <f>'Top COD by Age Prep Female 2021'!X14</f>
        <v>130</v>
      </c>
      <c r="G23" s="16">
        <f>'Top COD by Age Prep Female 2021'!AC14</f>
        <v>506</v>
      </c>
      <c r="H23" s="29">
        <f>'Top COD by Age Prep Female 2021'!AH14</f>
        <v>897</v>
      </c>
      <c r="I23" s="16">
        <f>'Top COD by Age Prep Female 2021'!AM14</f>
        <v>1674</v>
      </c>
      <c r="J23" s="16">
        <f>'Top COD by Age Prep Female 2021'!AR14</f>
        <v>2983</v>
      </c>
      <c r="K23" s="16">
        <f>'Top COD by Age Prep Female 2021'!AW14</f>
        <v>5347</v>
      </c>
      <c r="L23" s="16">
        <f>'Top COD by Age Prep Female 2021'!BB14</f>
        <v>7365</v>
      </c>
      <c r="M23" s="16">
        <f>'Top COD by Age Prep Female 2021'!BG14</f>
        <v>10309</v>
      </c>
    </row>
    <row r="24" spans="2:13" ht="22.15" customHeight="1" x14ac:dyDescent="0.35">
      <c r="B24" s="93">
        <v>10</v>
      </c>
      <c r="C24" s="15" t="str">
        <f>'Top COD by Age Prep Female 2021'!G15</f>
        <v>Meningitis</v>
      </c>
      <c r="D24" s="15" t="str">
        <f>'Top COD by Age Prep Female 2021'!L15</f>
        <v>Benign neoplasms</v>
      </c>
      <c r="E24" s="19" t="str">
        <f>'Top COD by Age Prep Female 2021'!Q15</f>
        <v>Diabetes</v>
      </c>
      <c r="F24" s="15" t="str">
        <f>'Top COD by Age Prep Female 2021'!V15</f>
        <v>Stroke</v>
      </c>
      <c r="G24" s="19" t="str">
        <f>'Top COD by Age Prep Female 2021'!AA15</f>
        <v>Stroke</v>
      </c>
      <c r="H24" s="15" t="str">
        <f>'Top COD by Age Prep Female 2021'!AF15</f>
        <v>Pregnancy-related</v>
      </c>
      <c r="I24" s="15" t="str">
        <f>'Top COD by Age Prep Female 2021'!AK15</f>
        <v>Septicemia</v>
      </c>
      <c r="J24" s="15" t="str">
        <f>'Top COD by Age Prep Female 2021'!AP15</f>
        <v>Kidney disease</v>
      </c>
      <c r="K24" s="15" t="str">
        <f>'Top COD by Age Prep Female 2021'!AU15</f>
        <v>Septicemia</v>
      </c>
      <c r="L24" s="15" t="str">
        <f>'Top COD by Age Prep Female 2021'!AZ15</f>
        <v>Parkinsons</v>
      </c>
      <c r="M24" s="15" t="str">
        <f>'Top COD by Age Prep Female 2021'!BE15</f>
        <v>Kidney disease</v>
      </c>
    </row>
    <row r="25" spans="2:13" ht="15" customHeight="1" thickBot="1" x14ac:dyDescent="0.4">
      <c r="B25" s="94"/>
      <c r="C25" s="16">
        <f>'Top COD by Age Prep Female 2021'!I15</f>
        <v>23</v>
      </c>
      <c r="D25" s="16">
        <f>'Top COD by Age Prep Female 2021'!N15</f>
        <v>16</v>
      </c>
      <c r="E25" s="16">
        <f>'Top COD by Age Prep Female 2021'!S15</f>
        <v>26</v>
      </c>
      <c r="F25" s="16">
        <f>'Top COD by Age Prep Female 2021'!X15</f>
        <v>82</v>
      </c>
      <c r="G25" s="16">
        <f>'Top COD by Age Prep Female 2021'!AC15</f>
        <v>250</v>
      </c>
      <c r="H25" s="16">
        <f>'Top COD by Age Prep Female 2021'!AH15</f>
        <v>654</v>
      </c>
      <c r="I25" s="16">
        <f>'Top COD by Age Prep Female 2021'!AM15</f>
        <v>1171</v>
      </c>
      <c r="J25" s="16">
        <f>'Top COD by Age Prep Female 2021'!AR15</f>
        <v>2597</v>
      </c>
      <c r="K25" s="16">
        <f>'Top COD by Age Prep Female 2021'!AW15</f>
        <v>5031</v>
      </c>
      <c r="L25" s="16">
        <f>'Top COD by Age Prep Female 2021'!BB15</f>
        <v>6045</v>
      </c>
      <c r="M25" s="16">
        <f>'Top COD by Age Prep Female 2021'!BG15</f>
        <v>8628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pageMargins left="0.7" right="0.7" top="0.75" bottom="0.75" header="0.3" footer="0.3"/>
  <pageSetup scale="97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D24BD-CA92-424E-8BA8-A98ABAFF95C1}">
  <sheetPr codeName="Sheet35">
    <tabColor theme="6" tint="-0.499984740745262"/>
    <pageSetUpPr fitToPage="1"/>
  </sheetPr>
  <dimension ref="B1:M26"/>
  <sheetViews>
    <sheetView showGridLines="0" zoomScale="160" zoomScaleNormal="160" workbookViewId="0">
      <selection sqref="A1:M26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18 Male'!C3/'Top COD Rate Table 2018 Female'!C3</f>
        <v>1.2260448692084591</v>
      </c>
      <c r="D1" s="74">
        <f>'Top COD Rate Table 2018 Male'!D3/'Top COD Rate Table 2018 Female'!D3</f>
        <v>1.350110473592584</v>
      </c>
      <c r="E1" s="74">
        <f>'Top COD Rate Table 2018 Male'!E3/'Top COD Rate Table 2018 Female'!E3</f>
        <v>1.2463257559884646</v>
      </c>
      <c r="F1" s="74">
        <f>'Top COD Rate Table 2018 Male'!F3/'Top COD Rate Table 2018 Female'!F3</f>
        <v>2.5809575594724681</v>
      </c>
      <c r="G1" s="74">
        <f>'Top COD Rate Table 2018 Male'!G3/'Top COD Rate Table 2018 Female'!G3</f>
        <v>2.2018896837039295</v>
      </c>
      <c r="H1" s="74">
        <f>'Top COD Rate Table 2018 Male'!H3/'Top COD Rate Table 2018 Female'!H3</f>
        <v>1.7801770834822979</v>
      </c>
      <c r="I1" s="74">
        <f>'Top COD Rate Table 2018 Male'!I3/'Top COD Rate Table 2018 Female'!I3</f>
        <v>1.6257096650034788</v>
      </c>
      <c r="J1" s="74">
        <f>'Top COD Rate Table 2018 Male'!J3/'Top COD Rate Table 2018 Female'!J3</f>
        <v>1.6701210121891967</v>
      </c>
      <c r="K1" s="74">
        <f>'Top COD Rate Table 2018 Male'!K3/'Top COD Rate Table 2018 Female'!K3</f>
        <v>1.5456674587749011</v>
      </c>
      <c r="L1" s="74">
        <f>'Top COD Rate Table 2018 Male'!L3/'Top COD Rate Table 2018 Female'!L3</f>
        <v>1.3608575452364702</v>
      </c>
      <c r="M1" s="74">
        <f>'Top COD Rate Table 2018 Male'!M3/'Top COD Rate Table 2018 Female'!M3</f>
        <v>1.1269578208517006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18 Female'!C3/'Top COD Table 2018 Female'!C1</f>
        <v>5.0002580194849931E-3</v>
      </c>
      <c r="D3" s="49">
        <f>'Top COD Table 2018 Female'!D3/'Top COD Table 2018 Female'!D1</f>
        <v>2.0350406559319447E-4</v>
      </c>
      <c r="E3" s="49">
        <f>'Top COD Table 2018 Female'!E3/'Top COD Table 2018 Female'!E1</f>
        <v>1.1785870875113101E-4</v>
      </c>
      <c r="F3" s="49">
        <f>'Top COD Table 2018 Female'!F3/'Top COD Table 2018 Female'!F1</f>
        <v>3.8800924725205762E-4</v>
      </c>
      <c r="G3" s="49">
        <f>'Top COD Table 2018 Female'!G3/'Top COD Table 2018 Female'!G1</f>
        <v>7.9957077546580668E-4</v>
      </c>
      <c r="H3" s="49">
        <f>'Top COD Table 2018 Female'!H3/'Top COD Table 2018 Female'!H1</f>
        <v>1.4018171230869285E-3</v>
      </c>
      <c r="I3" s="49">
        <f>'Top COD Table 2018 Female'!I3/'Top COD Table 2018 Female'!I1</f>
        <v>3.0253910090407067E-3</v>
      </c>
      <c r="J3" s="49">
        <f>'Top COD Table 2018 Female'!J3/'Top COD Table 2018 Female'!J1</f>
        <v>6.700398692077494E-3</v>
      </c>
      <c r="K3" s="49">
        <f>'Top COD Table 2018 Female'!K3/'Top COD Table 2018 Female'!K1</f>
        <v>1.4210495960570793E-2</v>
      </c>
      <c r="L3" s="49">
        <f>'Top COD Table 2018 Female'!L3/'Top COD Table 2018 Female'!L1</f>
        <v>3.7880164917994848E-2</v>
      </c>
      <c r="M3" s="48">
        <f>'Top COD Table 2018 Female'!M3/'Top COD Table 2018 Female'!M1</f>
        <v>0.12870027329981679</v>
      </c>
    </row>
    <row r="4" spans="2:13" ht="28.5" x14ac:dyDescent="0.65">
      <c r="B4" s="97" t="s">
        <v>738</v>
      </c>
      <c r="C4" s="97"/>
      <c r="D4" s="97"/>
      <c r="E4" s="97"/>
      <c r="F4" s="97"/>
      <c r="G4" s="97"/>
      <c r="H4" s="97"/>
      <c r="I4" s="97"/>
      <c r="J4" s="97"/>
      <c r="K4" s="97"/>
      <c r="L4" s="97"/>
      <c r="M4" s="97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93">
        <v>1</v>
      </c>
      <c r="C6" s="81" t="str">
        <f>'Top COD by Age Prep Female 2018'!G6</f>
        <v>Perinatal period</v>
      </c>
      <c r="D6" s="82" t="str">
        <f>'Top COD by Age Prep Female 2018'!L6</f>
        <v>Accidents</v>
      </c>
      <c r="E6" s="82" t="str">
        <f>'Top COD by Age Prep Female 2018'!Q6</f>
        <v>Accidents</v>
      </c>
      <c r="F6" s="82" t="str">
        <f>'Top COD by Age Prep Female 2018'!V6</f>
        <v>Accidents</v>
      </c>
      <c r="G6" s="82" t="str">
        <f>'Top COD by Age Prep Female 2018'!AA6</f>
        <v>Accidents</v>
      </c>
      <c r="H6" s="82" t="str">
        <f>'Top COD by Age Prep Female 2018'!AF6</f>
        <v>Accidents</v>
      </c>
      <c r="I6" s="84" t="str">
        <f>'Top COD by Age Prep Female 2018'!AK6</f>
        <v>Cancer</v>
      </c>
      <c r="J6" s="84" t="str">
        <f>'Top COD by Age Prep Female 2018'!AP6</f>
        <v>Cancer</v>
      </c>
      <c r="K6" s="84" t="str">
        <f>'Top COD by Age Prep Female 2018'!AU6</f>
        <v>Cancer</v>
      </c>
      <c r="L6" s="84" t="str">
        <f>'Top COD by Age Prep Female 2018'!AZ6</f>
        <v>Cancer</v>
      </c>
      <c r="M6" s="83" t="str">
        <f>'Top COD by Age Prep Female 2018'!BE6</f>
        <v>Heart disease</v>
      </c>
    </row>
    <row r="7" spans="2:13" ht="15" customHeight="1" thickBot="1" x14ac:dyDescent="0.4">
      <c r="B7" s="94"/>
      <c r="C7" s="38">
        <f>'Top COD Table 2018 Female'!C7/'Top COD Table 2018 Female'!C$1</f>
        <v>2.430703148316516E-3</v>
      </c>
      <c r="D7" s="44">
        <f>'Top COD Table 2018 Female'!D7/'Top COD Table 2018 Female'!D$1</f>
        <v>5.9756077231524021E-5</v>
      </c>
      <c r="E7" s="44">
        <f>'Top COD Table 2018 Female'!E7/'Top COD Table 2018 Female'!E$1</f>
        <v>2.8009477850099942E-5</v>
      </c>
      <c r="F7" s="44">
        <f>'Top COD Table 2018 Female'!F7/'Top COD Table 2018 Female'!F$1</f>
        <v>1.6285337789771482E-4</v>
      </c>
      <c r="G7" s="44">
        <f>'Top COD Table 2018 Female'!G7/'Top COD Table 2018 Female'!G$1</f>
        <v>2.8905506343313367E-4</v>
      </c>
      <c r="H7" s="44">
        <f>'Top COD Table 2018 Female'!H7/'Top COD Table 2018 Female'!H$1</f>
        <v>3.1101548707296875E-4</v>
      </c>
      <c r="I7" s="39">
        <f>'Top COD Table 2018 Female'!I7/'Top COD Table 2018 Female'!I$1</f>
        <v>9.1927658224460053E-4</v>
      </c>
      <c r="J7" s="39">
        <f>'Top COD Table 2018 Female'!J7/'Top COD Table 2018 Female'!J$1</f>
        <v>2.3799277792633214E-3</v>
      </c>
      <c r="K7" s="39">
        <f>'Top COD Table 2018 Female'!K7/'Top COD Table 2018 Female'!K$1</f>
        <v>4.6619428223075247E-3</v>
      </c>
      <c r="L7" s="39">
        <f>'Top COD Table 2018 Female'!L7/'Top COD Table 2018 Female'!L$1</f>
        <v>8.551119520277194E-3</v>
      </c>
      <c r="M7" s="42">
        <f>'Top COD Table 2018 Female'!M7/'Top COD Table 2018 Female'!M$1</f>
        <v>3.5615967535869118E-2</v>
      </c>
    </row>
    <row r="8" spans="2:13" ht="22.15" customHeight="1" x14ac:dyDescent="0.35">
      <c r="B8" s="93">
        <v>2</v>
      </c>
      <c r="C8" s="85" t="str">
        <f>'Top COD by Age Prep Female 2018'!G7</f>
        <v>Congenital anomalies</v>
      </c>
      <c r="D8" s="81" t="str">
        <f>'Top COD by Age Prep Female 2018'!L7</f>
        <v>Congenital anomalies</v>
      </c>
      <c r="E8" s="84" t="str">
        <f>'Top COD by Age Prep Female 2018'!Q7</f>
        <v>Cancer</v>
      </c>
      <c r="F8" s="87" t="str">
        <f>'Top COD by Age Prep Female 2018'!V7</f>
        <v>Suicide</v>
      </c>
      <c r="G8" s="84" t="str">
        <f>'Top COD by Age Prep Female 2018'!AA7</f>
        <v>Cancer</v>
      </c>
      <c r="H8" s="84" t="str">
        <f>'Top COD by Age Prep Female 2018'!AF7</f>
        <v>Cancer</v>
      </c>
      <c r="I8" s="83" t="str">
        <f>'Top COD by Age Prep Female 2018'!AK7</f>
        <v>Heart disease</v>
      </c>
      <c r="J8" s="83" t="str">
        <f>'Top COD by Age Prep Female 2018'!AP7</f>
        <v>Heart disease</v>
      </c>
      <c r="K8" s="83" t="str">
        <f>'Top COD by Age Prep Female 2018'!AU7</f>
        <v>Heart disease</v>
      </c>
      <c r="L8" s="83" t="str">
        <f>'Top COD by Age Prep Female 2018'!AZ7</f>
        <v>Heart disease</v>
      </c>
      <c r="M8" s="81" t="str">
        <f>'Top COD by Age Prep Female 2018'!BE7</f>
        <v>Alzheimers</v>
      </c>
    </row>
    <row r="9" spans="2:13" ht="15" customHeight="1" thickBot="1" x14ac:dyDescent="0.4">
      <c r="B9" s="94"/>
      <c r="C9" s="72">
        <f>'Top COD Table 2018 Female'!C9/'Top COD Table 2018 Female'!C$1</f>
        <v>1.1262417520214629E-3</v>
      </c>
      <c r="D9" s="38">
        <f>'Top COD Table 2018 Female'!D9/'Top COD Table 2018 Female'!D$1</f>
        <v>2.2312355017779357E-5</v>
      </c>
      <c r="E9" s="39">
        <f>'Top COD Table 2018 Female'!E9/'Top COD Table 2018 Female'!E$1</f>
        <v>1.9651409859306354E-5</v>
      </c>
      <c r="F9" s="41">
        <f>'Top COD Table 2018 Female'!F9/'Top COD Table 2018 Female'!F$1</f>
        <v>5.8206150275228877E-5</v>
      </c>
      <c r="G9" s="39">
        <f>'Top COD Table 2018 Female'!G9/'Top COD Table 2018 Female'!G$1</f>
        <v>8.6538638990904328E-5</v>
      </c>
      <c r="H9" s="39">
        <f>'Top COD Table 2018 Female'!H9/'Top COD Table 2018 Female'!H$1</f>
        <v>2.940510059598977E-4</v>
      </c>
      <c r="I9" s="42">
        <f>'Top COD Table 2018 Female'!I9/'Top COD Table 2018 Female'!I$1</f>
        <v>4.5513389276696515E-4</v>
      </c>
      <c r="J9" s="42">
        <f>'Top COD Table 2018 Female'!J9/'Top COD Table 2018 Female'!J$1</f>
        <v>1.1283832926308598E-3</v>
      </c>
      <c r="K9" s="42">
        <f>'Top COD Table 2018 Female'!K9/'Top COD Table 2018 Female'!K$1</f>
        <v>2.6140832295195112E-3</v>
      </c>
      <c r="L9" s="42">
        <f>'Top COD Table 2018 Female'!L9/'Top COD Table 2018 Female'!L$1</f>
        <v>7.952459161408949E-3</v>
      </c>
      <c r="M9" s="38">
        <f>'Top COD Table 2018 Female'!M9/'Top COD Table 2018 Female'!M$1</f>
        <v>1.3863862084331838E-2</v>
      </c>
    </row>
    <row r="10" spans="2:13" ht="22.15" customHeight="1" x14ac:dyDescent="0.35">
      <c r="B10" s="93">
        <v>3</v>
      </c>
      <c r="C10" s="82" t="str">
        <f>'Top COD by Age Prep Female 2018'!G8</f>
        <v>Accidents</v>
      </c>
      <c r="D10" s="84" t="str">
        <f>'Top COD by Age Prep Female 2018'!L8</f>
        <v>Cancer</v>
      </c>
      <c r="E10" s="87" t="str">
        <f>'Top COD by Age Prep Female 2018'!Q8</f>
        <v>Suicide</v>
      </c>
      <c r="F10" s="86" t="str">
        <f>'Top COD by Age Prep Female 2018'!V8</f>
        <v>Homicide</v>
      </c>
      <c r="G10" s="87" t="str">
        <f>'Top COD by Age Prep Female 2018'!AA8</f>
        <v>Suicide</v>
      </c>
      <c r="H10" s="83" t="str">
        <f>'Top COD by Age Prep Female 2018'!AF8</f>
        <v>Heart disease</v>
      </c>
      <c r="I10" s="82" t="str">
        <f>'Top COD by Age Prep Female 2018'!AK8</f>
        <v>Accidents</v>
      </c>
      <c r="J10" s="91" t="str">
        <f>'Top COD by Age Prep Female 2018'!AP8</f>
        <v>Chronic lower respiratory disease</v>
      </c>
      <c r="K10" s="91" t="str">
        <f>'Top COD by Age Prep Female 2018'!AU8</f>
        <v>Chronic lower respiratory disease</v>
      </c>
      <c r="L10" s="91" t="str">
        <f>'Top COD by Age Prep Female 2018'!AZ8</f>
        <v>Chronic lower respiratory disease</v>
      </c>
      <c r="M10" s="84" t="str">
        <f>'Top COD by Age Prep Female 2018'!BE8</f>
        <v>Cancer</v>
      </c>
    </row>
    <row r="11" spans="2:13" ht="15" customHeight="1" thickBot="1" x14ac:dyDescent="0.4">
      <c r="B11" s="94"/>
      <c r="C11" s="44">
        <f>'Top COD Table 2018 Female'!C11/'Top COD Table 2018 Female'!C$1</f>
        <v>2.5482749136432722E-4</v>
      </c>
      <c r="D11" s="39">
        <f>'Top COD Table 2018 Female'!D11/'Top COD Table 2018 Female'!D$1</f>
        <v>1.8337165330703725E-5</v>
      </c>
      <c r="E11" s="41">
        <f>'Top COD Table 2018 Female'!E11/'Top COD Table 2018 Female'!E$1</f>
        <v>1.049733539319909E-5</v>
      </c>
      <c r="F11" s="40">
        <f>'Top COD Table 2018 Female'!F11/'Top COD Table 2018 Female'!F$1</f>
        <v>3.2675465702788061E-5</v>
      </c>
      <c r="G11" s="41">
        <f>'Top COD Table 2018 Female'!G11/'Top COD Table 2018 Female'!G$1</f>
        <v>7.4264916297435882E-5</v>
      </c>
      <c r="H11" s="42">
        <f>'Top COD Table 2018 Female'!H11/'Top COD Table 2018 Female'!H$1</f>
        <v>1.6012343569118032E-4</v>
      </c>
      <c r="I11" s="44">
        <f>'Top COD Table 2018 Female'!I11/'Top COD Table 2018 Female'!I$1</f>
        <v>3.2839434746369418E-4</v>
      </c>
      <c r="J11" s="38">
        <f>'Top COD Table 2018 Female'!J11/'Top COD Table 2018 Female'!J$1</f>
        <v>4.1849204524523504E-4</v>
      </c>
      <c r="K11" s="38">
        <f>'Top COD Table 2018 Female'!K11/'Top COD Table 2018 Female'!K$1</f>
        <v>1.157807001513151E-3</v>
      </c>
      <c r="L11" s="38">
        <f>'Top COD Table 2018 Female'!L11/'Top COD Table 2018 Female'!L$1</f>
        <v>3.1189465610172791E-3</v>
      </c>
      <c r="M11" s="39">
        <f>'Top COD Table 2018 Female'!M11/'Top COD Table 2018 Female'!M$1</f>
        <v>1.2652383017960041E-2</v>
      </c>
    </row>
    <row r="12" spans="2:13" ht="22.15" customHeight="1" x14ac:dyDescent="0.35">
      <c r="B12" s="93">
        <v>4</v>
      </c>
      <c r="C12" s="83" t="str">
        <f>'Top COD by Age Prep Female 2018'!G9</f>
        <v>Heart disease</v>
      </c>
      <c r="D12" s="86" t="str">
        <f>'Top COD by Age Prep Female 2018'!L9</f>
        <v>Homicide</v>
      </c>
      <c r="E12" s="81" t="str">
        <f>'Top COD by Age Prep Female 2018'!Q9</f>
        <v>Congenital anomalies</v>
      </c>
      <c r="F12" s="84" t="str">
        <f>'Top COD by Age Prep Female 2018'!V9</f>
        <v>Cancer</v>
      </c>
      <c r="G12" s="83" t="str">
        <f>'Top COD by Age Prep Female 2018'!AA9</f>
        <v>Heart disease</v>
      </c>
      <c r="H12" s="87" t="str">
        <f>'Top COD by Age Prep Female 2018'!AF9</f>
        <v>Suicide</v>
      </c>
      <c r="I12" s="81" t="str">
        <f>'Top COD by Age Prep Female 2018'!AK9</f>
        <v>Liver disease</v>
      </c>
      <c r="J12" s="82" t="str">
        <f>'Top COD by Age Prep Female 2018'!AP9</f>
        <v>Accidents</v>
      </c>
      <c r="K12" s="81" t="str">
        <f>'Top COD by Age Prep Female 2018'!AU9</f>
        <v>Stroke</v>
      </c>
      <c r="L12" s="81" t="str">
        <f>'Top COD by Age Prep Female 2018'!AZ9</f>
        <v>Stroke</v>
      </c>
      <c r="M12" s="81" t="str">
        <f>'Top COD by Age Prep Female 2018'!BE9</f>
        <v>Stroke</v>
      </c>
    </row>
    <row r="13" spans="2:13" ht="15" customHeight="1" thickBot="1" x14ac:dyDescent="0.4">
      <c r="B13" s="94"/>
      <c r="C13" s="42">
        <f>'Top COD Table 2018 Female'!C13/'Top COD Table 2018 Female'!C$1</f>
        <v>7.3947852400086606E-5</v>
      </c>
      <c r="D13" s="40">
        <f>'Top COD Table 2018 Female'!D13/'Top COD Table 2018 Female'!D$1</f>
        <v>1.8208933405314188E-5</v>
      </c>
      <c r="E13" s="38">
        <f>'Top COD Table 2018 Female'!E13/'Top COD Table 2018 Female'!E$1</f>
        <v>9.4525768943498909E-6</v>
      </c>
      <c r="F13" s="39">
        <f>'Top COD Table 2018 Female'!F13/'Top COD Table 2018 Female'!F$1</f>
        <v>2.4578047088394518E-5</v>
      </c>
      <c r="G13" s="42">
        <f>'Top COD Table 2018 Female'!G13/'Top COD Table 2018 Female'!G$1</f>
        <v>5.4253411905911246E-5</v>
      </c>
      <c r="H13" s="41">
        <f>'Top COD Table 2018 Female'!H13/'Top COD Table 2018 Female'!H$1</f>
        <v>8.4194091450056187E-5</v>
      </c>
      <c r="I13" s="38">
        <f>'Top COD Table 2018 Female'!I13/'Top COD Table 2018 Female'!I$1</f>
        <v>1.3394658267180712E-4</v>
      </c>
      <c r="J13" s="44">
        <f>'Top COD Table 2018 Female'!J13/'Top COD Table 2018 Female'!J$1</f>
        <v>3.2783553162044792E-4</v>
      </c>
      <c r="K13" s="38">
        <f>'Top COD Table 2018 Female'!K13/'Top COD Table 2018 Female'!K$1</f>
        <v>6.6323075179713995E-4</v>
      </c>
      <c r="L13" s="38">
        <f>'Top COD Table 2018 Female'!L13/'Top COD Table 2018 Female'!L$1</f>
        <v>2.4787125661165166E-3</v>
      </c>
      <c r="M13" s="38">
        <f>'Top COD Table 2018 Female'!M13/'Top COD Table 2018 Female'!M$1</f>
        <v>1.0418577750597917E-2</v>
      </c>
    </row>
    <row r="14" spans="2:13" ht="22.15" customHeight="1" x14ac:dyDescent="0.35">
      <c r="B14" s="93">
        <v>5</v>
      </c>
      <c r="C14" s="86" t="str">
        <f>'Top COD by Age Prep Female 2018'!G10</f>
        <v>Homicide</v>
      </c>
      <c r="D14" s="83" t="str">
        <f>'Top COD by Age Prep Female 2018'!L10</f>
        <v>Heart disease</v>
      </c>
      <c r="E14" s="86" t="str">
        <f>'Top COD by Age Prep Female 2018'!Q10</f>
        <v>Homicide</v>
      </c>
      <c r="F14" s="83" t="str">
        <f>'Top COD by Age Prep Female 2018'!V10</f>
        <v>Heart disease</v>
      </c>
      <c r="G14" s="86" t="str">
        <f>'Top COD by Age Prep Female 2018'!AA10</f>
        <v>Homicide</v>
      </c>
      <c r="H14" s="81" t="str">
        <f>'Top COD by Age Prep Female 2018'!AF10</f>
        <v>Liver disease</v>
      </c>
      <c r="I14" s="81" t="str">
        <f>'Top COD by Age Prep Female 2018'!AK10</f>
        <v>Diabetes</v>
      </c>
      <c r="J14" s="81" t="str">
        <f>'Top COD by Age Prep Female 2018'!AP10</f>
        <v>Diabetes</v>
      </c>
      <c r="K14" s="81" t="str">
        <f>'Top COD by Age Prep Female 2018'!AU10</f>
        <v>Diabetes</v>
      </c>
      <c r="L14" s="81" t="str">
        <f>'Top COD by Age Prep Female 2018'!AZ10</f>
        <v>Alzheimers</v>
      </c>
      <c r="M14" s="91" t="str">
        <f>'Top COD by Age Prep Female 2018'!BE10</f>
        <v>Chronic lower respiratory disease</v>
      </c>
    </row>
    <row r="15" spans="2:13" ht="15" customHeight="1" thickBot="1" x14ac:dyDescent="0.4">
      <c r="B15" s="94"/>
      <c r="C15" s="40">
        <f>'Top COD Table 2018 Female'!C15/'Top COD Table 2018 Female'!C$1</f>
        <v>6.1179877884963744E-5</v>
      </c>
      <c r="D15" s="42">
        <f>'Top COD Table 2018 Female'!D15/'Top COD Table 2018 Female'!D$1</f>
        <v>7.3092197472035827E-6</v>
      </c>
      <c r="E15" s="40">
        <f>'Top COD Table 2018 Female'!E15/'Top COD Table 2018 Female'!E$1</f>
        <v>6.2685509930951913E-6</v>
      </c>
      <c r="F15" s="42">
        <f>'Top COD Table 2018 Female'!F15/'Top COD Table 2018 Female'!F$1</f>
        <v>1.3860875392873652E-5</v>
      </c>
      <c r="G15" s="40">
        <f>'Top COD Table 2018 Female'!G15/'Top COD Table 2018 Female'!G$1</f>
        <v>3.8777848509798853E-5</v>
      </c>
      <c r="H15" s="38">
        <f>'Top COD Table 2018 Female'!H15/'Top COD Table 2018 Female'!H$1</f>
        <v>5.6596602231926401E-5</v>
      </c>
      <c r="I15" s="38">
        <f>'Top COD Table 2018 Female'!I15/'Top COD Table 2018 Female'!I$1</f>
        <v>1.120883969685494E-4</v>
      </c>
      <c r="J15" s="38">
        <f>'Top COD Table 2018 Female'!J15/'Top COD Table 2018 Female'!J$1</f>
        <v>2.5281418070855903E-4</v>
      </c>
      <c r="K15" s="38">
        <f>'Top COD Table 2018 Female'!K15/'Top COD Table 2018 Female'!K$1</f>
        <v>5.4701918247992412E-4</v>
      </c>
      <c r="L15" s="38">
        <f>'Top COD Table 2018 Female'!L15/'Top COD Table 2018 Female'!L$1</f>
        <v>2.3616134912915936E-3</v>
      </c>
      <c r="M15" s="38">
        <f>'Top COD Table 2018 Female'!M15/'Top COD Table 2018 Female'!M$1</f>
        <v>6.3157620276807916E-3</v>
      </c>
    </row>
    <row r="16" spans="2:13" ht="22.15" customHeight="1" x14ac:dyDescent="0.35">
      <c r="B16" s="93">
        <v>6</v>
      </c>
      <c r="C16" s="81" t="str">
        <f>'Top COD by Age Prep Female 2018'!G11</f>
        <v>Flu/pneumonia</v>
      </c>
      <c r="D16" s="81" t="str">
        <f>'Top COD by Age Prep Female 2018'!L11</f>
        <v>Flu/pneumonia</v>
      </c>
      <c r="E16" s="83" t="str">
        <f>'Top COD by Age Prep Female 2018'!Q11</f>
        <v>Heart disease</v>
      </c>
      <c r="F16" s="81" t="str">
        <f>'Top COD by Age Prep Female 2018'!V11</f>
        <v>Pregnancy-related</v>
      </c>
      <c r="G16" s="81" t="str">
        <f>'Top COD by Age Prep Female 2018'!AA11</f>
        <v>Liver disease</v>
      </c>
      <c r="H16" s="81" t="str">
        <f>'Top COD by Age Prep Female 2018'!AF11</f>
        <v>Diabetes</v>
      </c>
      <c r="I16" s="81" t="str">
        <f>'Top COD by Age Prep Female 2018'!AK11</f>
        <v>Stroke</v>
      </c>
      <c r="J16" s="81" t="str">
        <f>'Top COD by Age Prep Female 2018'!AP11</f>
        <v>Stroke</v>
      </c>
      <c r="K16" s="82" t="str">
        <f>'Top COD by Age Prep Female 2018'!AU11</f>
        <v>Accidents</v>
      </c>
      <c r="L16" s="81" t="str">
        <f>'Top COD by Age Prep Female 2018'!AZ11</f>
        <v>Diabetes</v>
      </c>
      <c r="M16" s="81" t="str">
        <f>'Top COD by Age Prep Female 2018'!BE11</f>
        <v>Flu/pneumonia</v>
      </c>
    </row>
    <row r="17" spans="2:13" ht="15" customHeight="1" thickBot="1" x14ac:dyDescent="0.4">
      <c r="B17" s="94"/>
      <c r="C17" s="38">
        <f>'Top COD Table 2018 Female'!C17/'Top COD Table 2018 Female'!C$1</f>
        <v>3.9367921421628841E-5</v>
      </c>
      <c r="D17" s="38">
        <f>'Top COD Table 2018 Female'!D17/'Top COD Table 2018 Female'!D$1</f>
        <v>6.796292045645436E-6</v>
      </c>
      <c r="E17" s="42">
        <f>'Top COD Table 2018 Female'!E17/'Top COD Table 2018 Female'!E$1</f>
        <v>3.8805315671541661E-6</v>
      </c>
      <c r="F17" s="38">
        <f>'Top COD Table 2018 Female'!F17/'Top COD Table 2018 Female'!F$1</f>
        <v>7.1924130045495585E-6</v>
      </c>
      <c r="G17" s="38">
        <f>'Top COD Table 2018 Female'!G17/'Top COD Table 2018 Female'!G$1</f>
        <v>1.8855284137792103E-5</v>
      </c>
      <c r="H17" s="38">
        <f>'Top COD Table 2018 Female'!H17/'Top COD Table 2018 Female'!H$1</f>
        <v>4.1565395319775151E-5</v>
      </c>
      <c r="I17" s="38">
        <f>'Top COD Table 2018 Female'!I17/'Top COD Table 2018 Female'!I$1</f>
        <v>1.0350633273364777E-4</v>
      </c>
      <c r="J17" s="38">
        <f>'Top COD Table 2018 Female'!J17/'Top COD Table 2018 Female'!J$1</f>
        <v>2.4860823050508934E-4</v>
      </c>
      <c r="K17" s="44">
        <f>'Top COD Table 2018 Female'!K17/'Top COD Table 2018 Female'!K$1</f>
        <v>3.3607794940254145E-4</v>
      </c>
      <c r="L17" s="38">
        <f>'Top COD Table 2018 Female'!L17/'Top COD Table 2018 Female'!L$1</f>
        <v>1.1111709052913307E-3</v>
      </c>
      <c r="M17" s="38">
        <f>'Top COD Table 2018 Female'!M17/'Top COD Table 2018 Female'!M$1</f>
        <v>3.4341437514370165E-3</v>
      </c>
    </row>
    <row r="18" spans="2:13" ht="22.15" customHeight="1" x14ac:dyDescent="0.35">
      <c r="B18" s="93">
        <v>7</v>
      </c>
      <c r="C18" s="81" t="str">
        <f>'Top COD by Age Prep Female 2018'!G12</f>
        <v>Septicemia</v>
      </c>
      <c r="D18" s="81" t="str">
        <f>'Top COD by Age Prep Female 2018'!L12</f>
        <v>Septicemia</v>
      </c>
      <c r="E18" s="81" t="str">
        <f>'Top COD by Age Prep Female 2018'!Q12</f>
        <v>Flu/pneumonia</v>
      </c>
      <c r="F18" s="81" t="str">
        <f>'Top COD by Age Prep Female 2018'!V12</f>
        <v>Congenital anomalies</v>
      </c>
      <c r="G18" s="81" t="str">
        <f>'Top COD by Age Prep Female 2018'!AA12</f>
        <v>Pregnancy-related</v>
      </c>
      <c r="H18" s="81" t="str">
        <f>'Top COD by Age Prep Female 2018'!AF12</f>
        <v>Stroke</v>
      </c>
      <c r="I18" s="87" t="str">
        <f>'Top COD by Age Prep Female 2018'!AK12</f>
        <v>Suicide</v>
      </c>
      <c r="J18" s="81" t="str">
        <f>'Top COD by Age Prep Female 2018'!AP12</f>
        <v>Liver disease</v>
      </c>
      <c r="K18" s="81" t="str">
        <f>'Top COD by Age Prep Female 2018'!AU12</f>
        <v>Kidney disease</v>
      </c>
      <c r="L18" s="82" t="str">
        <f>'Top COD by Age Prep Female 2018'!AZ12</f>
        <v>Accidents</v>
      </c>
      <c r="M18" s="82" t="str">
        <f>'Top COD by Age Prep Female 2018'!BE12</f>
        <v>Accidents</v>
      </c>
    </row>
    <row r="19" spans="2:13" ht="15" customHeight="1" thickBot="1" x14ac:dyDescent="0.4">
      <c r="B19" s="94"/>
      <c r="C19" s="38">
        <f>'Top COD Table 2018 Female'!C19/'Top COD Table 2018 Female'!C$1</f>
        <v>3.5111929916587889E-5</v>
      </c>
      <c r="D19" s="38">
        <f>'Top COD Table 2018 Female'!D19/'Top COD Table 2018 Female'!D$1</f>
        <v>4.2316535378547054E-6</v>
      </c>
      <c r="E19" s="38">
        <f>'Top COD Table 2018 Female'!E19/'Top COD Table 2018 Female'!E$1</f>
        <v>3.3332771153760145E-6</v>
      </c>
      <c r="F19" s="38">
        <f>'Top COD Table 2018 Female'!F19/'Top COD Table 2018 Female'!F$1</f>
        <v>6.3350392689078889E-6</v>
      </c>
      <c r="G19" s="38">
        <f>'Top COD Table 2018 Female'!G19/'Top COD Table 2018 Female'!G$1</f>
        <v>1.8721874108515275E-5</v>
      </c>
      <c r="H19" s="38">
        <f>'Top COD Table 2018 Female'!H19/'Top COD Table 2018 Female'!H$1</f>
        <v>3.5862236427061817E-5</v>
      </c>
      <c r="I19" s="41">
        <f>'Top COD Table 2018 Female'!I19/'Top COD Table 2018 Female'!I$1</f>
        <v>1.0160974395245404E-4</v>
      </c>
      <c r="J19" s="38">
        <f>'Top COD Table 2018 Female'!J19/'Top COD Table 2018 Female'!J$1</f>
        <v>2.0668587902050552E-4</v>
      </c>
      <c r="K19" s="38">
        <f>'Top COD Table 2018 Female'!K19/'Top COD Table 2018 Female'!K$1</f>
        <v>3.0043891410875542E-4</v>
      </c>
      <c r="L19" s="44">
        <f>'Top COD Table 2018 Female'!L19/'Top COD Table 2018 Female'!L$1</f>
        <v>8.7708823796379726E-4</v>
      </c>
      <c r="M19" s="44">
        <f>'Top COD Table 2018 Female'!M19/'Top COD Table 2018 Female'!M$1</f>
        <v>3.3715668636416429E-3</v>
      </c>
    </row>
    <row r="20" spans="2:13" ht="22.15" customHeight="1" x14ac:dyDescent="0.35">
      <c r="B20" s="93">
        <v>8</v>
      </c>
      <c r="C20" s="81" t="str">
        <f>'Top COD by Age Prep Female 2018'!G13</f>
        <v>Stroke</v>
      </c>
      <c r="D20" s="81" t="str">
        <f>'Top COD by Age Prep Female 2018'!L13</f>
        <v>Perinatal period</v>
      </c>
      <c r="E20" s="91" t="str">
        <f>'Top COD by Age Prep Female 2018'!Q13</f>
        <v>Chronic lower respiratory disease</v>
      </c>
      <c r="F20" s="81" t="str">
        <f>'Top COD by Age Prep Female 2018'!V13</f>
        <v>Diabetes</v>
      </c>
      <c r="G20" s="81" t="str">
        <f>'Top COD by Age Prep Female 2018'!AA13</f>
        <v>Diabetes</v>
      </c>
      <c r="H20" s="86" t="str">
        <f>'Top COD by Age Prep Female 2018'!AF13</f>
        <v>Homicide</v>
      </c>
      <c r="I20" s="91" t="str">
        <f>'Top COD by Age Prep Female 2018'!AK13</f>
        <v>Chronic lower respiratory disease</v>
      </c>
      <c r="J20" s="81" t="str">
        <f>'Top COD by Age Prep Female 2018'!AP13</f>
        <v>Septicemia</v>
      </c>
      <c r="K20" s="81" t="str">
        <f>'Top COD by Age Prep Female 2018'!AU13</f>
        <v>Septicemia</v>
      </c>
      <c r="L20" s="81" t="str">
        <f>'Top COD by Age Prep Female 2018'!AZ13</f>
        <v>Flu/pneumonia</v>
      </c>
      <c r="M20" s="81" t="str">
        <f>'Top COD by Age Prep Female 2018'!BE13</f>
        <v>Hypertension</v>
      </c>
    </row>
    <row r="21" spans="2:13" ht="15" customHeight="1" thickBot="1" x14ac:dyDescent="0.4">
      <c r="B21" s="94"/>
      <c r="C21" s="38">
        <f>'Top COD Table 2018 Female'!C21/'Top COD Table 2018 Female'!C$1</f>
        <v>2.2875954339595139E-5</v>
      </c>
      <c r="D21" s="38">
        <f>'Top COD Table 2018 Female'!D21/'Top COD Table 2018 Female'!D$1</f>
        <v>2.8211023585698036E-6</v>
      </c>
      <c r="E21" s="38">
        <f>'Top COD Table 2018 Female'!E21/'Top COD Table 2018 Female'!E$1</f>
        <v>3.0845250918404908E-6</v>
      </c>
      <c r="F21" s="38">
        <f>'Top COD Table 2018 Female'!F21/'Top COD Table 2018 Female'!F$1</f>
        <v>5.5252974074685353E-6</v>
      </c>
      <c r="G21" s="38">
        <f>'Top COD Table 2018 Female'!G21/'Top COD Table 2018 Female'!G$1</f>
        <v>1.53866233765945E-5</v>
      </c>
      <c r="H21" s="40">
        <f>'Top COD Table 2018 Female'!H21/'Top COD Table 2018 Female'!H$1</f>
        <v>3.146403761996933E-5</v>
      </c>
      <c r="I21" s="38">
        <f>'Top COD Table 2018 Female'!I21/'Top COD Table 2018 Female'!I$1</f>
        <v>9.4307877144858175E-5</v>
      </c>
      <c r="J21" s="38">
        <f>'Top COD Table 2018 Female'!J21/'Top COD Table 2018 Female'!J$1</f>
        <v>1.2594992185390239E-4</v>
      </c>
      <c r="K21" s="38">
        <f>'Top COD Table 2018 Female'!K21/'Top COD Table 2018 Female'!K$1</f>
        <v>2.7064738892362171E-4</v>
      </c>
      <c r="L21" s="38">
        <f>'Top COD Table 2018 Female'!L21/'Top COD Table 2018 Female'!L$1</f>
        <v>8.1830773590671057E-4</v>
      </c>
      <c r="M21" s="38">
        <f>'Top COD Table 2018 Female'!M21/'Top COD Table 2018 Female'!M$1</f>
        <v>2.4255655030684009E-3</v>
      </c>
    </row>
    <row r="22" spans="2:13" ht="22.15" customHeight="1" x14ac:dyDescent="0.35">
      <c r="B22" s="93">
        <v>9</v>
      </c>
      <c r="C22" s="81" t="str">
        <f>'Top COD by Age Prep Female 2018'!G14</f>
        <v>Kidney disease</v>
      </c>
      <c r="D22" s="81" t="str">
        <f>'Top COD by Age Prep Female 2018'!L14</f>
        <v>Stroke</v>
      </c>
      <c r="E22" s="81" t="str">
        <f>'Top COD by Age Prep Female 2018'!Q14</f>
        <v>Stroke</v>
      </c>
      <c r="F22" s="91" t="str">
        <f>'Top COD by Age Prep Female 2018'!V14</f>
        <v>Chronic lower respiratory disease</v>
      </c>
      <c r="G22" s="81" t="str">
        <f>'Top COD by Age Prep Female 2018'!AA14</f>
        <v>Stroke</v>
      </c>
      <c r="H22" s="81" t="str">
        <f>'Top COD by Age Prep Female 2018'!AF14</f>
        <v>Flu/pneumonia</v>
      </c>
      <c r="I22" s="81" t="str">
        <f>'Top COD by Age Prep Female 2018'!AK14</f>
        <v>Septicemia</v>
      </c>
      <c r="J22" s="81" t="str">
        <f>'Top COD by Age Prep Female 2018'!AP14</f>
        <v>Flu/pneumonia</v>
      </c>
      <c r="K22" s="81" t="str">
        <f>'Top COD by Age Prep Female 2018'!AU14</f>
        <v>Flu/pneumonia</v>
      </c>
      <c r="L22" s="81" t="str">
        <f>'Top COD by Age Prep Female 2018'!AZ14</f>
        <v>Kidney disease</v>
      </c>
      <c r="M22" s="81" t="str">
        <f>'Top COD by Age Prep Female 2018'!BE14</f>
        <v>Diabetes</v>
      </c>
    </row>
    <row r="23" spans="2:13" ht="15" customHeight="1" thickBot="1" x14ac:dyDescent="0.4">
      <c r="B23" s="94"/>
      <c r="C23" s="38">
        <f>'Top COD Table 2018 Female'!C23/'Top COD Table 2018 Female'!C$1</f>
        <v>1.6491967082033705E-5</v>
      </c>
      <c r="D23" s="38">
        <f>'Top COD Table 2018 Female'!D23/'Top COD Table 2018 Female'!D$1</f>
        <v>2.8211023585698036E-6</v>
      </c>
      <c r="E23" s="38">
        <f>'Top COD Table 2018 Female'!E23/'Top COD Table 2018 Female'!E$1</f>
        <v>1.8407649741628737E-6</v>
      </c>
      <c r="F23" s="38">
        <f>'Top COD Table 2018 Female'!F23/'Top COD Table 2018 Female'!F$1</f>
        <v>3.5723905651736217E-6</v>
      </c>
      <c r="G23" s="38">
        <f>'Top COD Table 2018 Female'!G23/'Top COD Table 2018 Female'!G$1</f>
        <v>1.062833233238753E-5</v>
      </c>
      <c r="H23" s="38">
        <f>'Top COD Table 2018 Female'!H23/'Top COD Table 2018 Female'!H$1</f>
        <v>2.1652671050301476E-5</v>
      </c>
      <c r="I23" s="38">
        <f>'Top COD Table 2018 Female'!I23/'Top COD Table 2018 Female'!I$1</f>
        <v>5.31993153124841E-5</v>
      </c>
      <c r="J23" s="38">
        <f>'Top COD Table 2018 Female'!J23/'Top COD Table 2018 Female'!J$1</f>
        <v>1.1616651594583156E-4</v>
      </c>
      <c r="K23" s="38">
        <f>'Top COD Table 2018 Female'!K23/'Top COD Table 2018 Female'!K$1</f>
        <v>2.7027807249570686E-4</v>
      </c>
      <c r="L23" s="38">
        <f>'Top COD Table 2018 Female'!L23/'Top COD Table 2018 Female'!L$1</f>
        <v>7.9925315272514025E-4</v>
      </c>
      <c r="M23" s="38">
        <f>'Top COD Table 2018 Female'!M23/'Top COD Table 2018 Female'!M$1</f>
        <v>2.2864267411900514E-3</v>
      </c>
    </row>
    <row r="24" spans="2:13" ht="22.15" customHeight="1" x14ac:dyDescent="0.35">
      <c r="B24" s="93">
        <v>10</v>
      </c>
      <c r="C24" s="81" t="str">
        <f>'Top COD by Age Prep Female 2018'!G15</f>
        <v>Meningitis</v>
      </c>
      <c r="D24" s="91" t="str">
        <f>'Top COD by Age Prep Female 2018'!L15</f>
        <v>Chronic lower respiratory disease</v>
      </c>
      <c r="E24" s="81" t="str">
        <f>'Top COD by Age Prep Female 2018'!Q15</f>
        <v>Septicemia</v>
      </c>
      <c r="F24" s="81" t="str">
        <f>'Top COD by Age Prep Female 2018'!V15</f>
        <v>Flu/pneumonia</v>
      </c>
      <c r="G24" s="81" t="str">
        <f>'Top COD by Age Prep Female 2018'!AA15</f>
        <v>Congenital anomalies</v>
      </c>
      <c r="H24" s="81" t="str">
        <f>'Top COD by Age Prep Female 2018'!AF15</f>
        <v>Septicemia</v>
      </c>
      <c r="I24" s="81" t="str">
        <f>'Top COD by Age Prep Female 2018'!AK15</f>
        <v>Flu/pneumonia</v>
      </c>
      <c r="J24" s="81" t="str">
        <f>'Top COD by Age Prep Female 2018'!AP15</f>
        <v>Kidney disease</v>
      </c>
      <c r="K24" s="81" t="str">
        <f>'Top COD by Age Prep Female 2018'!AU15</f>
        <v>Alzheimers</v>
      </c>
      <c r="L24" s="81" t="str">
        <f>'Top COD by Age Prep Female 2018'!AZ15</f>
        <v>Septicemia</v>
      </c>
      <c r="M24" s="81" t="str">
        <f>'Top COD by Age Prep Female 2018'!BE15</f>
        <v>Kidney disease</v>
      </c>
    </row>
    <row r="25" spans="2:13" ht="15" customHeight="1" thickBot="1" x14ac:dyDescent="0.4">
      <c r="B25" s="94"/>
      <c r="C25" s="38">
        <f>'Top COD Table 2018 Female'!C25/'Top COD Table 2018 Female'!C$1</f>
        <v>1.4895970267643345E-5</v>
      </c>
      <c r="D25" s="38">
        <f>'Top COD Table 2018 Female'!D25/'Top COD Table 2018 Female'!D$1</f>
        <v>2.3081746570116578E-6</v>
      </c>
      <c r="E25" s="38">
        <f>'Top COD Table 2018 Female'!E25/'Top COD Table 2018 Female'!E$1</f>
        <v>1.1940097129705126E-6</v>
      </c>
      <c r="F25" s="38">
        <f>'Top COD Table 2018 Female'!F25/'Top COD Table 2018 Female'!F$1</f>
        <v>3.3818630683643619E-6</v>
      </c>
      <c r="G25" s="38">
        <f>'Top COD Table 2018 Female'!G25/'Top COD Table 2018 Female'!G$1</f>
        <v>9.1608220103423898E-6</v>
      </c>
      <c r="H25" s="38">
        <f>'Top COD Table 2018 Female'!H25/'Top COD Table 2018 Female'!H$1</f>
        <v>1.9767728704404695E-5</v>
      </c>
      <c r="I25" s="38">
        <f>'Top COD Table 2018 Female'!I25/'Top COD Table 2018 Female'!I$1</f>
        <v>4.8837161115738521E-5</v>
      </c>
      <c r="J25" s="38">
        <f>'Top COD Table 2018 Female'!J25/'Top COD Table 2018 Female'!J$1</f>
        <v>1.0962900639043845E-4</v>
      </c>
      <c r="K25" s="38">
        <f>'Top COD Table 2018 Female'!K25/'Top COD Table 2018 Female'!K$1</f>
        <v>2.6836993761814661E-4</v>
      </c>
      <c r="L25" s="38">
        <f>'Top COD Table 2018 Female'!L25/'Top COD Table 2018 Female'!L$1</f>
        <v>6.329586085950721E-4</v>
      </c>
      <c r="M25" s="38">
        <f>'Top COD Table 2018 Female'!M25/'Top COD Table 2018 Female'!M$1</f>
        <v>2.1638803359241114E-3</v>
      </c>
    </row>
    <row r="26" spans="2:13" x14ac:dyDescent="0.35">
      <c r="B26" t="s">
        <v>727</v>
      </c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B5127-033E-4BD8-B507-60918A327778}">
  <sheetPr codeName="Sheet34">
    <tabColor theme="6" tint="-0.499984740745262"/>
    <pageSetUpPr fitToPage="1"/>
  </sheetPr>
  <dimension ref="B1:M26"/>
  <sheetViews>
    <sheetView showGridLines="0" zoomScale="160" zoomScaleNormal="160" workbookViewId="0">
      <selection sqref="A1:M26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19 Male'!C3/'Top COD Rate Table 2019 Female'!C3</f>
        <v>1.2055862725458173</v>
      </c>
      <c r="D1" s="74">
        <f>'Top COD Rate Table 2019 Male'!D3/'Top COD Rate Table 2019 Female'!D3</f>
        <v>1.1935019689572728</v>
      </c>
      <c r="E1" s="74">
        <f>'Top COD Rate Table 2019 Male'!E3/'Top COD Rate Table 2019 Female'!E3</f>
        <v>1.3201713939197515</v>
      </c>
      <c r="F1" s="74">
        <f>'Top COD Rate Table 2019 Male'!F3/'Top COD Rate Table 2019 Female'!F3</f>
        <v>2.5947226944896795</v>
      </c>
      <c r="G1" s="74">
        <f>'Top COD Rate Table 2019 Male'!G3/'Top COD Rate Table 2019 Female'!G3</f>
        <v>2.242312001923759</v>
      </c>
      <c r="H1" s="74">
        <f>'Top COD Rate Table 2019 Male'!H3/'Top COD Rate Table 2019 Female'!H3</f>
        <v>1.814846367448347</v>
      </c>
      <c r="I1" s="74">
        <f>'Top COD Rate Table 2019 Male'!I3/'Top COD Rate Table 2019 Female'!I3</f>
        <v>1.6483421820817796</v>
      </c>
      <c r="J1" s="74">
        <f>'Top COD Rate Table 2019 Male'!J3/'Top COD Rate Table 2019 Female'!J3</f>
        <v>1.6600565896478794</v>
      </c>
      <c r="K1" s="74">
        <f>'Top COD Rate Table 2019 Male'!K3/'Top COD Rate Table 2019 Female'!K3</f>
        <v>1.5539169050004329</v>
      </c>
      <c r="L1" s="74">
        <f>'Top COD Rate Table 2019 Male'!L3/'Top COD Rate Table 2019 Female'!L3</f>
        <v>1.3673703294070247</v>
      </c>
      <c r="M1" s="74">
        <f>'Top COD Rate Table 2019 Male'!M3/'Top COD Rate Table 2019 Female'!M3</f>
        <v>1.1234432066417577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19 Female'!C3/'Top COD Table 2019 Female'!C1</f>
        <v>5.003963884011072E-3</v>
      </c>
      <c r="D3" s="49">
        <f>'Top COD Table 2019 Female'!D3/'Top COD Table 2019 Female'!D1</f>
        <v>2.1180015754822728E-4</v>
      </c>
      <c r="E3" s="49">
        <f>'Top COD Table 2019 Female'!E3/'Top COD Table 2019 Female'!E1</f>
        <v>1.1524379723075787E-4</v>
      </c>
      <c r="F3" s="49">
        <f>'Top COD Table 2019 Female'!F3/'Top COD Table 2019 Female'!F1</f>
        <v>3.8429573077284349E-4</v>
      </c>
      <c r="G3" s="49">
        <f>'Top COD Table 2019 Female'!G3/'Top COD Table 2019 Female'!G1</f>
        <v>7.8946409306775069E-4</v>
      </c>
      <c r="H3" s="49">
        <f>'Top COD Table 2019 Female'!H3/'Top COD Table 2019 Female'!H1</f>
        <v>1.4161072204503711E-3</v>
      </c>
      <c r="I3" s="49">
        <f>'Top COD Table 2019 Female'!I3/'Top COD Table 2019 Female'!I1</f>
        <v>2.9728150635252894E-3</v>
      </c>
      <c r="J3" s="49">
        <f>'Top COD Table 2019 Female'!J3/'Top COD Table 2019 Female'!J1</f>
        <v>6.697793525976525E-3</v>
      </c>
      <c r="K3" s="49">
        <f>'Top COD Table 2019 Female'!K3/'Top COD Table 2019 Female'!K1</f>
        <v>1.4020141023629019E-2</v>
      </c>
      <c r="L3" s="49">
        <f>'Top COD Table 2019 Female'!L3/'Top COD Table 2019 Female'!L1</f>
        <v>3.710878568700135E-2</v>
      </c>
      <c r="M3" s="48">
        <f>'Top COD Table 2019 Female'!M3/'Top COD Table 2019 Female'!M1</f>
        <v>0.12666070706425728</v>
      </c>
    </row>
    <row r="4" spans="2:13" ht="28.5" x14ac:dyDescent="0.65">
      <c r="B4" s="97" t="s">
        <v>741</v>
      </c>
      <c r="C4" s="97"/>
      <c r="D4" s="97"/>
      <c r="E4" s="97"/>
      <c r="F4" s="97"/>
      <c r="G4" s="97"/>
      <c r="H4" s="97"/>
      <c r="I4" s="97"/>
      <c r="J4" s="97"/>
      <c r="K4" s="97"/>
      <c r="L4" s="97"/>
      <c r="M4" s="97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93">
        <v>1</v>
      </c>
      <c r="C6" s="81" t="str">
        <f>'Top COD by Age Prep Female 2019'!G6</f>
        <v>Perinatal period</v>
      </c>
      <c r="D6" s="82" t="str">
        <f>'Top COD by Age Prep Female 2019'!L6</f>
        <v>Accidents</v>
      </c>
      <c r="E6" s="82" t="str">
        <f>'Top COD by Age Prep Female 2019'!Q6</f>
        <v>Accidents</v>
      </c>
      <c r="F6" s="82" t="str">
        <f>'Top COD by Age Prep Female 2019'!V6</f>
        <v>Accidents</v>
      </c>
      <c r="G6" s="82" t="str">
        <f>'Top COD by Age Prep Female 2019'!AA6</f>
        <v>Accidents</v>
      </c>
      <c r="H6" s="82" t="str">
        <f>'Top COD by Age Prep Female 2019'!AF6</f>
        <v>Accidents</v>
      </c>
      <c r="I6" s="84" t="str">
        <f>'Top COD by Age Prep Female 2019'!AK6</f>
        <v>Cancer</v>
      </c>
      <c r="J6" s="84" t="str">
        <f>'Top COD by Age Prep Female 2019'!AP6</f>
        <v>Cancer</v>
      </c>
      <c r="K6" s="84" t="str">
        <f>'Top COD by Age Prep Female 2019'!AU6</f>
        <v>Cancer</v>
      </c>
      <c r="L6" s="84" t="str">
        <f>'Top COD by Age Prep Female 2019'!AZ6</f>
        <v>Cancer</v>
      </c>
      <c r="M6" s="83" t="str">
        <f>'Top COD by Age Prep Female 2019'!BE6</f>
        <v>Heart disease</v>
      </c>
    </row>
    <row r="7" spans="2:13" ht="15" customHeight="1" thickBot="1" x14ac:dyDescent="0.4">
      <c r="B7" s="94"/>
      <c r="C7" s="38">
        <f>'Top COD Table 2019 Female'!C7/'Top COD Table 2019 Female'!C$1</f>
        <v>2.431362574982345E-3</v>
      </c>
      <c r="D7" s="44">
        <f>'Top COD Table 2019 Female'!D7/'Top COD Table 2019 Female'!D$1</f>
        <v>6.1791238624161722E-5</v>
      </c>
      <c r="E7" s="44">
        <f>'Top COD Table 2019 Female'!E7/'Top COD Table 2019 Female'!E$1</f>
        <v>2.8175138656589442E-5</v>
      </c>
      <c r="F7" s="44">
        <f>'Top COD Table 2019 Female'!F7/'Top COD Table 2019 Female'!F$1</f>
        <v>1.5452299980969625E-4</v>
      </c>
      <c r="G7" s="44">
        <f>'Top COD Table 2019 Female'!G7/'Top COD Table 2019 Female'!G$1</f>
        <v>2.9219072676619839E-4</v>
      </c>
      <c r="H7" s="44">
        <f>'Top COD Table 2019 Female'!H7/'Top COD Table 2019 Female'!H$1</f>
        <v>3.1600037264466148E-4</v>
      </c>
      <c r="I7" s="39">
        <f>'Top COD Table 2019 Female'!I7/'Top COD Table 2019 Female'!I$1</f>
        <v>8.9499383082670015E-4</v>
      </c>
      <c r="J7" s="39">
        <f>'Top COD Table 2019 Female'!J7/'Top COD Table 2019 Female'!J$1</f>
        <v>2.3408472190343224E-3</v>
      </c>
      <c r="K7" s="39">
        <f>'Top COD Table 2019 Female'!K7/'Top COD Table 2019 Female'!K$1</f>
        <v>4.5543770816881511E-3</v>
      </c>
      <c r="L7" s="39">
        <f>'Top COD Table 2019 Female'!L7/'Top COD Table 2019 Female'!L$1</f>
        <v>8.2917867161321178E-3</v>
      </c>
      <c r="M7" s="42">
        <f>'Top COD Table 2019 Female'!M7/'Top COD Table 2019 Female'!M$1</f>
        <v>3.5149829607399367E-2</v>
      </c>
    </row>
    <row r="8" spans="2:13" ht="22.15" customHeight="1" x14ac:dyDescent="0.35">
      <c r="B8" s="93">
        <v>2</v>
      </c>
      <c r="C8" s="85" t="str">
        <f>'Top COD by Age Prep Female 2019'!G7</f>
        <v>Congenital anomalies</v>
      </c>
      <c r="D8" s="81" t="str">
        <f>'Top COD by Age Prep Female 2019'!L7</f>
        <v>Congenital anomalies</v>
      </c>
      <c r="E8" s="84" t="str">
        <f>'Top COD by Age Prep Female 2019'!Q7</f>
        <v>Cancer</v>
      </c>
      <c r="F8" s="87" t="str">
        <f>'Top COD by Age Prep Female 2019'!V7</f>
        <v>Suicide</v>
      </c>
      <c r="G8" s="84" t="str">
        <f>'Top COD by Age Prep Female 2019'!AA7</f>
        <v>Cancer</v>
      </c>
      <c r="H8" s="84" t="str">
        <f>'Top COD by Age Prep Female 2019'!AF7</f>
        <v>Cancer</v>
      </c>
      <c r="I8" s="83" t="str">
        <f>'Top COD by Age Prep Female 2019'!AK7</f>
        <v>Heart disease</v>
      </c>
      <c r="J8" s="83" t="str">
        <f>'Top COD by Age Prep Female 2019'!AP7</f>
        <v>Heart disease</v>
      </c>
      <c r="K8" s="83" t="str">
        <f>'Top COD by Age Prep Female 2019'!AU7</f>
        <v>Heart disease</v>
      </c>
      <c r="L8" s="83" t="str">
        <f>'Top COD by Age Prep Female 2019'!AZ7</f>
        <v>Heart disease</v>
      </c>
      <c r="M8" s="81" t="str">
        <f>'Top COD by Age Prep Female 2019'!BE7</f>
        <v>Alzheimers</v>
      </c>
    </row>
    <row r="9" spans="2:13" ht="15" customHeight="1" thickBot="1" x14ac:dyDescent="0.4">
      <c r="B9" s="94"/>
      <c r="C9" s="72">
        <f>'Top COD Table 2019 Female'!C9/'Top COD Table 2019 Female'!C$1</f>
        <v>1.1109698122498898E-3</v>
      </c>
      <c r="D9" s="38">
        <f>'Top COD Table 2019 Female'!D9/'Top COD Table 2019 Female'!D$1</f>
        <v>2.6815065818032444E-5</v>
      </c>
      <c r="E9" s="39">
        <f>'Top COD Table 2019 Female'!E9/'Top COD Table 2019 Female'!E$1</f>
        <v>1.8002168238989005E-5</v>
      </c>
      <c r="F9" s="41">
        <f>'Top COD Table 2019 Female'!F9/'Top COD Table 2019 Female'!F$1</f>
        <v>5.5275741407436294E-5</v>
      </c>
      <c r="G9" s="39">
        <f>'Top COD Table 2019 Female'!G9/'Top COD Table 2019 Female'!G$1</f>
        <v>8.1173931822134228E-5</v>
      </c>
      <c r="H9" s="39">
        <f>'Top COD Table 2019 Female'!H9/'Top COD Table 2019 Female'!H$1</f>
        <v>2.9587296037430084E-4</v>
      </c>
      <c r="I9" s="42">
        <f>'Top COD Table 2019 Female'!I9/'Top COD Table 2019 Female'!I$1</f>
        <v>4.4153157793657864E-4</v>
      </c>
      <c r="J9" s="42">
        <f>'Top COD Table 2019 Female'!J9/'Top COD Table 2019 Female'!J$1</f>
        <v>1.1358439474064752E-3</v>
      </c>
      <c r="K9" s="42">
        <f>'Top COD Table 2019 Female'!K9/'Top COD Table 2019 Female'!K$1</f>
        <v>2.5888571242338025E-3</v>
      </c>
      <c r="L9" s="42">
        <f>'Top COD Table 2019 Female'!L9/'Top COD Table 2019 Female'!L$1</f>
        <v>7.8051426220530915E-3</v>
      </c>
      <c r="M9" s="38">
        <f>'Top COD Table 2019 Female'!M9/'Top COD Table 2019 Female'!M$1</f>
        <v>1.3522148673160742E-2</v>
      </c>
    </row>
    <row r="10" spans="2:13" ht="22.15" customHeight="1" x14ac:dyDescent="0.35">
      <c r="B10" s="93">
        <v>3</v>
      </c>
      <c r="C10" s="82" t="str">
        <f>'Top COD by Age Prep Female 2019'!G8</f>
        <v>Accidents</v>
      </c>
      <c r="D10" s="84" t="str">
        <f>'Top COD by Age Prep Female 2019'!L8</f>
        <v>Cancer</v>
      </c>
      <c r="E10" s="87" t="str">
        <f>'Top COD by Age Prep Female 2019'!Q8</f>
        <v>Suicide</v>
      </c>
      <c r="F10" s="86" t="str">
        <f>'Top COD by Age Prep Female 2019'!V8</f>
        <v>Homicide</v>
      </c>
      <c r="G10" s="87" t="str">
        <f>'Top COD by Age Prep Female 2019'!AA8</f>
        <v>Suicide</v>
      </c>
      <c r="H10" s="83" t="str">
        <f>'Top COD by Age Prep Female 2019'!AF8</f>
        <v>Heart disease</v>
      </c>
      <c r="I10" s="82" t="str">
        <f>'Top COD by Age Prep Female 2019'!AK8</f>
        <v>Accidents</v>
      </c>
      <c r="J10" s="91" t="str">
        <f>'Top COD by Age Prep Female 2019'!AP8</f>
        <v>Chronic lower respiratory disease</v>
      </c>
      <c r="K10" s="91" t="str">
        <f>'Top COD by Age Prep Female 2019'!AU8</f>
        <v>Chronic lower respiratory disease</v>
      </c>
      <c r="L10" s="91" t="str">
        <f>'Top COD by Age Prep Female 2019'!AZ8</f>
        <v>Chronic lower respiratory disease</v>
      </c>
      <c r="M10" s="84" t="str">
        <f>'Top COD by Age Prep Female 2019'!BE8</f>
        <v>Cancer</v>
      </c>
    </row>
    <row r="11" spans="2:13" ht="15" customHeight="1" thickBot="1" x14ac:dyDescent="0.4">
      <c r="B11" s="94"/>
      <c r="C11" s="44">
        <f>'Top COD Table 2019 Female'!C11/'Top COD Table 2019 Female'!C$1</f>
        <v>2.7760716691874985E-4</v>
      </c>
      <c r="D11" s="39">
        <f>'Top COD Table 2019 Female'!D11/'Top COD Table 2019 Female'!D$1</f>
        <v>1.7488086403064637E-5</v>
      </c>
      <c r="E11" s="41">
        <f>'Top COD Table 2019 Female'!E11/'Top COD Table 2019 Female'!E$1</f>
        <v>1.0322572923741618E-5</v>
      </c>
      <c r="F11" s="40">
        <f>'Top COD Table 2019 Female'!F11/'Top COD Table 2019 Female'!F$1</f>
        <v>3.3194184398053163E-5</v>
      </c>
      <c r="G11" s="41">
        <f>'Top COD Table 2019 Female'!G11/'Top COD Table 2019 Female'!G$1</f>
        <v>6.7578516072327785E-5</v>
      </c>
      <c r="H11" s="42">
        <f>'Top COD Table 2019 Female'!H11/'Top COD Table 2019 Female'!H$1</f>
        <v>1.5857525524434104E-4</v>
      </c>
      <c r="I11" s="44">
        <f>'Top COD Table 2019 Female'!I11/'Top COD Table 2019 Female'!I$1</f>
        <v>3.2903545661349678E-4</v>
      </c>
      <c r="J11" s="38">
        <f>'Top COD Table 2019 Female'!J11/'Top COD Table 2019 Female'!J$1</f>
        <v>4.2534351181207542E-4</v>
      </c>
      <c r="K11" s="38">
        <f>'Top COD Table 2019 Female'!K11/'Top COD Table 2019 Female'!K$1</f>
        <v>1.1317424472353013E-3</v>
      </c>
      <c r="L11" s="38">
        <f>'Top COD Table 2019 Female'!L11/'Top COD Table 2019 Female'!L$1</f>
        <v>2.9660099274949345E-3</v>
      </c>
      <c r="M11" s="39">
        <f>'Top COD Table 2019 Female'!M11/'Top COD Table 2019 Female'!M$1</f>
        <v>1.2745744914827349E-2</v>
      </c>
    </row>
    <row r="12" spans="2:13" ht="22.15" customHeight="1" x14ac:dyDescent="0.35">
      <c r="B12" s="93">
        <v>4</v>
      </c>
      <c r="C12" s="83" t="str">
        <f>'Top COD by Age Prep Female 2019'!G9</f>
        <v>Heart disease</v>
      </c>
      <c r="D12" s="86" t="str">
        <f>'Top COD by Age Prep Female 2019'!L9</f>
        <v>Homicide</v>
      </c>
      <c r="E12" s="81" t="str">
        <f>'Top COD by Age Prep Female 2019'!Q9</f>
        <v>Congenital anomalies</v>
      </c>
      <c r="F12" s="84" t="str">
        <f>'Top COD by Age Prep Female 2019'!V9</f>
        <v>Cancer</v>
      </c>
      <c r="G12" s="83" t="str">
        <f>'Top COD by Age Prep Female 2019'!AA9</f>
        <v>Heart disease</v>
      </c>
      <c r="H12" s="87" t="str">
        <f>'Top COD by Age Prep Female 2019'!AF9</f>
        <v>Suicide</v>
      </c>
      <c r="I12" s="81" t="str">
        <f>'Top COD by Age Prep Female 2019'!AK9</f>
        <v>Liver disease</v>
      </c>
      <c r="J12" s="82" t="str">
        <f>'Top COD by Age Prep Female 2019'!AP9</f>
        <v>Accidents</v>
      </c>
      <c r="K12" s="81" t="str">
        <f>'Top COD by Age Prep Female 2019'!AU9</f>
        <v>Stroke</v>
      </c>
      <c r="L12" s="81" t="str">
        <f>'Top COD by Age Prep Female 2019'!AZ9</f>
        <v>Stroke</v>
      </c>
      <c r="M12" s="81" t="str">
        <f>'Top COD by Age Prep Female 2019'!BE9</f>
        <v>Stroke</v>
      </c>
    </row>
    <row r="13" spans="2:13" ht="15" customHeight="1" thickBot="1" x14ac:dyDescent="0.4">
      <c r="B13" s="94"/>
      <c r="C13" s="42">
        <f>'Top COD Table 2019 Female'!C13/'Top COD Table 2019 Female'!C$1</f>
        <v>6.5478493561732417E-5</v>
      </c>
      <c r="D13" s="40">
        <f>'Top COD Table 2019 Female'!D13/'Top COD Table 2019 Female'!D$1</f>
        <v>1.5804048453139897E-5</v>
      </c>
      <c r="E13" s="38">
        <f>'Top COD Table 2019 Female'!E13/'Top COD Table 2019 Female'!E$1</f>
        <v>8.4276078459533017E-6</v>
      </c>
      <c r="F13" s="39">
        <f>'Top COD Table 2019 Female'!F13/'Top COD Table 2019 Female'!F$1</f>
        <v>2.68714826079478E-5</v>
      </c>
      <c r="G13" s="42">
        <f>'Top COD Table 2019 Female'!G13/'Top COD Table 2019 Female'!G$1</f>
        <v>5.1680293746006902E-5</v>
      </c>
      <c r="H13" s="41">
        <f>'Top COD Table 2019 Female'!H13/'Top COD Table 2019 Female'!H$1</f>
        <v>8.1947321386468172E-5</v>
      </c>
      <c r="I13" s="38">
        <f>'Top COD Table 2019 Female'!I13/'Top COD Table 2019 Female'!I$1</f>
        <v>1.3901409925626008E-4</v>
      </c>
      <c r="J13" s="44">
        <f>'Top COD Table 2019 Female'!J13/'Top COD Table 2019 Female'!J$1</f>
        <v>3.2953187884926538E-4</v>
      </c>
      <c r="K13" s="38">
        <f>'Top COD Table 2019 Female'!K13/'Top COD Table 2019 Female'!K$1</f>
        <v>6.5980078234712956E-4</v>
      </c>
      <c r="L13" s="38">
        <f>'Top COD Table 2019 Female'!L13/'Top COD Table 2019 Female'!L$1</f>
        <v>2.4422489109861521E-3</v>
      </c>
      <c r="M13" s="38">
        <f>'Top COD Table 2019 Female'!M13/'Top COD Table 2019 Female'!M$1</f>
        <v>1.0367816255052063E-2</v>
      </c>
    </row>
    <row r="14" spans="2:13" ht="22.15" customHeight="1" x14ac:dyDescent="0.35">
      <c r="B14" s="93">
        <v>5</v>
      </c>
      <c r="C14" s="86" t="str">
        <f>'Top COD by Age Prep Female 2019'!G10</f>
        <v>Homicide</v>
      </c>
      <c r="D14" s="83" t="str">
        <f>'Top COD by Age Prep Female 2019'!L10</f>
        <v>Heart disease</v>
      </c>
      <c r="E14" s="86" t="str">
        <f>'Top COD by Age Prep Female 2019'!Q10</f>
        <v>Homicide</v>
      </c>
      <c r="F14" s="83" t="str">
        <f>'Top COD by Age Prep Female 2019'!V10</f>
        <v>Heart disease</v>
      </c>
      <c r="G14" s="86" t="str">
        <f>'Top COD by Age Prep Female 2019'!AA10</f>
        <v>Homicide</v>
      </c>
      <c r="H14" s="81" t="str">
        <f>'Top COD by Age Prep Female 2019'!AF10</f>
        <v>Liver disease</v>
      </c>
      <c r="I14" s="81" t="str">
        <f>'Top COD by Age Prep Female 2019'!AK10</f>
        <v>Diabetes</v>
      </c>
      <c r="J14" s="81" t="str">
        <f>'Top COD by Age Prep Female 2019'!AP10</f>
        <v>Diabetes</v>
      </c>
      <c r="K14" s="81" t="str">
        <f>'Top COD by Age Prep Female 2019'!AU10</f>
        <v>Diabetes</v>
      </c>
      <c r="L14" s="81" t="str">
        <f>'Top COD by Age Prep Female 2019'!AZ10</f>
        <v>Alzheimers</v>
      </c>
      <c r="M14" s="91" t="str">
        <f>'Top COD by Age Prep Female 2019'!BE10</f>
        <v>Chronic lower respiratory disease</v>
      </c>
    </row>
    <row r="15" spans="2:13" ht="15" customHeight="1" thickBot="1" x14ac:dyDescent="0.4">
      <c r="B15" s="94"/>
      <c r="C15" s="40">
        <f>'Top COD Table 2019 Female'!C15/'Top COD Table 2019 Female'!C$1</f>
        <v>5.9525903237938562E-5</v>
      </c>
      <c r="D15" s="42">
        <f>'Top COD Table 2019 Female'!D15/'Top COD Table 2019 Female'!D$1</f>
        <v>7.9020242265699485E-6</v>
      </c>
      <c r="E15" s="40">
        <f>'Top COD Table 2019 Female'!E15/'Top COD Table 2019 Female'!E$1</f>
        <v>5.4355577231296445E-6</v>
      </c>
      <c r="F15" s="42">
        <f>'Top COD Table 2019 Female'!F15/'Top COD Table 2019 Female'!F$1</f>
        <v>1.6573142571033757E-5</v>
      </c>
      <c r="G15" s="40">
        <f>'Top COD Table 2019 Female'!G15/'Top COD Table 2019 Female'!G$1</f>
        <v>3.5737786677829961E-5</v>
      </c>
      <c r="H15" s="38">
        <f>'Top COD Table 2019 Female'!H15/'Top COD Table 2019 Female'!H$1</f>
        <v>6.0238469580579229E-5</v>
      </c>
      <c r="I15" s="38">
        <f>'Top COD Table 2019 Female'!I15/'Top COD Table 2019 Female'!I$1</f>
        <v>1.0901835372528805E-4</v>
      </c>
      <c r="J15" s="38">
        <f>'Top COD Table 2019 Female'!J15/'Top COD Table 2019 Female'!J$1</f>
        <v>2.6255941072975478E-4</v>
      </c>
      <c r="K15" s="38">
        <f>'Top COD Table 2019 Female'!K15/'Top COD Table 2019 Female'!K$1</f>
        <v>5.4772878744059617E-4</v>
      </c>
      <c r="L15" s="38">
        <f>'Top COD Table 2019 Female'!L15/'Top COD Table 2019 Female'!L$1</f>
        <v>2.3263281922866132E-3</v>
      </c>
      <c r="M15" s="38">
        <f>'Top COD Table 2019 Female'!M15/'Top COD Table 2019 Female'!M$1</f>
        <v>6.0716996927966853E-3</v>
      </c>
    </row>
    <row r="16" spans="2:13" ht="22.15" customHeight="1" x14ac:dyDescent="0.35">
      <c r="B16" s="93">
        <v>6</v>
      </c>
      <c r="C16" s="81" t="str">
        <f>'Top COD by Age Prep Female 2019'!G11</f>
        <v>Flu/pneumonia</v>
      </c>
      <c r="D16" s="81" t="str">
        <f>'Top COD by Age Prep Female 2019'!L11</f>
        <v>Flu/pneumonia</v>
      </c>
      <c r="E16" s="83" t="str">
        <f>'Top COD by Age Prep Female 2019'!Q11</f>
        <v>Heart disease</v>
      </c>
      <c r="F16" s="81" t="str">
        <f>'Top COD by Age Prep Female 2019'!V11</f>
        <v>Congenital anomalies</v>
      </c>
      <c r="G16" s="81" t="str">
        <f>'Top COD by Age Prep Female 2019'!AA11</f>
        <v>Pregnancy-related</v>
      </c>
      <c r="H16" s="81" t="str">
        <f>'Top COD by Age Prep Female 2019'!AF11</f>
        <v>Diabetes</v>
      </c>
      <c r="I16" s="81" t="str">
        <f>'Top COD by Age Prep Female 2019'!AK11</f>
        <v>Stroke</v>
      </c>
      <c r="J16" s="81" t="str">
        <f>'Top COD by Age Prep Female 2019'!AP11</f>
        <v>Stroke</v>
      </c>
      <c r="K16" s="82" t="str">
        <f>'Top COD by Age Prep Female 2019'!AU11</f>
        <v>Accidents</v>
      </c>
      <c r="L16" s="81" t="str">
        <f>'Top COD by Age Prep Female 2019'!AZ11</f>
        <v>Diabetes</v>
      </c>
      <c r="M16" s="82" t="str">
        <f>'Top COD by Age Prep Female 2019'!BE11</f>
        <v>Accidents</v>
      </c>
    </row>
    <row r="17" spans="2:13" ht="15" customHeight="1" thickBot="1" x14ac:dyDescent="0.4">
      <c r="B17" s="94"/>
      <c r="C17" s="38">
        <f>'Top COD Table 2019 Female'!C17/'Top COD Table 2019 Female'!C$1</f>
        <v>3.5174397367872791E-5</v>
      </c>
      <c r="D17" s="38">
        <f>'Top COD Table 2019 Female'!D17/'Top COD Table 2019 Female'!D$1</f>
        <v>7.5134000842796223E-6</v>
      </c>
      <c r="E17" s="42">
        <f>'Top COD Table 2019 Female'!E17/'Top COD Table 2019 Female'!E$1</f>
        <v>4.5878101883296081E-6</v>
      </c>
      <c r="F17" s="38">
        <f>'Top COD Table 2019 Female'!F17/'Top COD Table 2019 Female'!F$1</f>
        <v>8.0949742615742927E-6</v>
      </c>
      <c r="G17" s="38">
        <f>'Top COD Table 2019 Female'!G17/'Top COD Table 2019 Female'!G$1</f>
        <v>2.3559482667417027E-5</v>
      </c>
      <c r="H17" s="38">
        <f>'Top COD Table 2019 Female'!H17/'Top COD Table 2019 Female'!H$1</f>
        <v>3.9919367669548529E-5</v>
      </c>
      <c r="I17" s="38">
        <f>'Top COD Table 2019 Female'!I17/'Top COD Table 2019 Female'!I$1</f>
        <v>1.0616851638820697E-4</v>
      </c>
      <c r="J17" s="38">
        <f>'Top COD Table 2019 Female'!J17/'Top COD Table 2019 Female'!J$1</f>
        <v>2.4606687096154878E-4</v>
      </c>
      <c r="K17" s="44">
        <f>'Top COD Table 2019 Female'!K17/'Top COD Table 2019 Female'!K$1</f>
        <v>3.4461691575725096E-4</v>
      </c>
      <c r="L17" s="38">
        <f>'Top COD Table 2019 Female'!L17/'Top COD Table 2019 Female'!L$1</f>
        <v>1.1235392735493776E-3</v>
      </c>
      <c r="M17" s="44">
        <f>'Top COD Table 2019 Female'!M17/'Top COD Table 2019 Female'!M$1</f>
        <v>3.4087979813029298E-3</v>
      </c>
    </row>
    <row r="18" spans="2:13" ht="22.15" customHeight="1" x14ac:dyDescent="0.35">
      <c r="B18" s="93">
        <v>7</v>
      </c>
      <c r="C18" s="81" t="str">
        <f>'Top COD by Age Prep Female 2019'!G12</f>
        <v>Septicemia</v>
      </c>
      <c r="D18" s="81" t="str">
        <f>'Top COD by Age Prep Female 2019'!L12</f>
        <v>Perinatal period</v>
      </c>
      <c r="E18" s="81" t="str">
        <f>'Top COD by Age Prep Female 2019'!Q12</f>
        <v>Flu/pneumonia</v>
      </c>
      <c r="F18" s="81" t="str">
        <f>'Top COD by Age Prep Female 2019'!V12</f>
        <v>Pregnancy-related</v>
      </c>
      <c r="G18" s="81" t="str">
        <f>'Top COD by Age Prep Female 2019'!AA12</f>
        <v>Liver disease</v>
      </c>
      <c r="H18" s="81" t="str">
        <f>'Top COD by Age Prep Female 2019'!AF12</f>
        <v>Stroke</v>
      </c>
      <c r="I18" s="87" t="str">
        <f>'Top COD by Age Prep Female 2019'!AK12</f>
        <v>Suicide</v>
      </c>
      <c r="J18" s="81" t="str">
        <f>'Top COD by Age Prep Female 2019'!AP12</f>
        <v>Liver disease</v>
      </c>
      <c r="K18" s="81" t="str">
        <f>'Top COD by Age Prep Female 2019'!AU12</f>
        <v>Kidney disease</v>
      </c>
      <c r="L18" s="82" t="str">
        <f>'Top COD by Age Prep Female 2019'!AZ12</f>
        <v>Accidents</v>
      </c>
      <c r="M18" s="81" t="str">
        <f>'Top COD by Age Prep Female 2019'!BE12</f>
        <v>Flu/pneumonia</v>
      </c>
    </row>
    <row r="19" spans="2:13" ht="15" customHeight="1" thickBot="1" x14ac:dyDescent="0.4">
      <c r="B19" s="94"/>
      <c r="C19" s="38">
        <f>'Top COD Table 2019 Female'!C19/'Top COD Table 2019 Female'!C$1</f>
        <v>3.5174397367872791E-5</v>
      </c>
      <c r="D19" s="38">
        <f>'Top COD Table 2019 Female'!D19/'Top COD Table 2019 Female'!D$1</f>
        <v>4.1453241844301365E-6</v>
      </c>
      <c r="E19" s="38">
        <f>'Top COD Table 2019 Female'!E19/'Top COD Table 2019 Female'!E$1</f>
        <v>3.4408576412472061E-6</v>
      </c>
      <c r="F19" s="38">
        <f>'Top COD Table 2019 Female'!F19/'Top COD Table 2019 Female'!F$1</f>
        <v>7.1848883978470047E-6</v>
      </c>
      <c r="G19" s="38">
        <f>'Top COD Table 2019 Female'!G19/'Top COD Table 2019 Female'!G$1</f>
        <v>1.8511022095827663E-5</v>
      </c>
      <c r="H19" s="38">
        <f>'Top COD Table 2019 Female'!H19/'Top COD Table 2019 Female'!H$1</f>
        <v>3.7475324751004743E-5</v>
      </c>
      <c r="I19" s="41">
        <f>'Top COD Table 2019 Female'!I19/'Top COD Table 2019 Female'!I$1</f>
        <v>1.0413981862282721E-4</v>
      </c>
      <c r="J19" s="38">
        <f>'Top COD Table 2019 Female'!J19/'Top COD Table 2019 Female'!J$1</f>
        <v>2.1745550362885991E-4</v>
      </c>
      <c r="K19" s="38">
        <f>'Top COD Table 2019 Female'!K19/'Top COD Table 2019 Female'!K$1</f>
        <v>2.9296012703637674E-4</v>
      </c>
      <c r="L19" s="44">
        <f>'Top COD Table 2019 Female'!L19/'Top COD Table 2019 Female'!L$1</f>
        <v>9.0284405910217842E-4</v>
      </c>
      <c r="M19" s="38">
        <f>'Top COD Table 2019 Female'!M19/'Top COD Table 2019 Female'!M$1</f>
        <v>2.7087811903596338E-3</v>
      </c>
    </row>
    <row r="20" spans="2:13" ht="22.15" customHeight="1" x14ac:dyDescent="0.35">
      <c r="B20" s="93">
        <v>8</v>
      </c>
      <c r="C20" s="81" t="str">
        <f>'Top COD by Age Prep Female 2019'!G13</f>
        <v>Stroke</v>
      </c>
      <c r="D20" s="81" t="str">
        <f>'Top COD by Age Prep Female 2019'!L13</f>
        <v>Septicemia</v>
      </c>
      <c r="E20" s="91" t="str">
        <f>'Top COD by Age Prep Female 2019'!Q13</f>
        <v>Chronic lower respiratory disease</v>
      </c>
      <c r="F20" s="81" t="str">
        <f>'Top COD by Age Prep Female 2019'!V13</f>
        <v>Diabetes</v>
      </c>
      <c r="G20" s="81" t="str">
        <f>'Top COD by Age Prep Female 2019'!AA13</f>
        <v>Diabetes</v>
      </c>
      <c r="H20" s="86" t="str">
        <f>'Top COD by Age Prep Female 2019'!AF13</f>
        <v>Homicide</v>
      </c>
      <c r="I20" s="91" t="str">
        <f>'Top COD by Age Prep Female 2019'!AK13</f>
        <v>Chronic lower respiratory disease</v>
      </c>
      <c r="J20" s="81" t="str">
        <f>'Top COD by Age Prep Female 2019'!AP13</f>
        <v>Septicemia</v>
      </c>
      <c r="K20" s="81" t="str">
        <f>'Top COD by Age Prep Female 2019'!AU13</f>
        <v>Alzheimers</v>
      </c>
      <c r="L20" s="81" t="str">
        <f>'Top COD by Age Prep Female 2019'!AZ13</f>
        <v>Kidney disease</v>
      </c>
      <c r="M20" s="81" t="str">
        <f>'Top COD by Age Prep Female 2019'!BE13</f>
        <v>Hypertension</v>
      </c>
    </row>
    <row r="21" spans="2:13" ht="15" customHeight="1" thickBot="1" x14ac:dyDescent="0.4">
      <c r="B21" s="94"/>
      <c r="C21" s="38">
        <f>'Top COD Table 2019 Female'!C21/'Top COD Table 2019 Female'!C$1</f>
        <v>2.4892650444956127E-5</v>
      </c>
      <c r="D21" s="38">
        <f>'Top COD Table 2019 Female'!D21/'Top COD Table 2019 Female'!D$1</f>
        <v>3.7567000421398112E-6</v>
      </c>
      <c r="E21" s="38">
        <f>'Top COD Table 2019 Female'!E21/'Top COD Table 2019 Female'!E$1</f>
        <v>2.4933751023530478E-6</v>
      </c>
      <c r="F21" s="38">
        <f>'Top COD Table 2019 Female'!F21/'Top COD Table 2019 Female'!F$1</f>
        <v>5.1252203904641971E-6</v>
      </c>
      <c r="G21" s="38">
        <f>'Top COD Table 2019 Female'!G21/'Top COD Table 2019 Female'!G$1</f>
        <v>1.439254110321529E-5</v>
      </c>
      <c r="H21" s="40">
        <f>'Top COD Table 2019 Female'!H21/'Top COD Table 2019 Female'!H$1</f>
        <v>3.2970618195257366E-5</v>
      </c>
      <c r="I21" s="38">
        <f>'Top COD Table 2019 Female'!I21/'Top COD Table 2019 Female'!I$1</f>
        <v>9.5493701956089706E-5</v>
      </c>
      <c r="J21" s="38">
        <f>'Top COD Table 2019 Female'!J21/'Top COD Table 2019 Female'!J$1</f>
        <v>1.1877362203235654E-4</v>
      </c>
      <c r="K21" s="38">
        <f>'Top COD Table 2019 Female'!K21/'Top COD Table 2019 Female'!K$1</f>
        <v>2.7764779174080042E-4</v>
      </c>
      <c r="L21" s="38">
        <f>'Top COD Table 2019 Female'!L21/'Top COD Table 2019 Female'!L$1</f>
        <v>7.9104744289483465E-4</v>
      </c>
      <c r="M21" s="38">
        <f>'Top COD Table 2019 Female'!M21/'Top COD Table 2019 Female'!M$1</f>
        <v>2.3954290795488676E-3</v>
      </c>
    </row>
    <row r="22" spans="2:13" ht="22.15" customHeight="1" x14ac:dyDescent="0.35">
      <c r="B22" s="93">
        <v>9</v>
      </c>
      <c r="C22" s="81" t="str">
        <f>'Top COD by Age Prep Female 2019'!G14</f>
        <v>Kidney disease</v>
      </c>
      <c r="D22" s="81" t="str">
        <f>'Top COD by Age Prep Female 2019'!L14</f>
        <v>Stroke</v>
      </c>
      <c r="E22" s="81" t="str">
        <f>'Top COD by Age Prep Female 2019'!Q14</f>
        <v>Stroke</v>
      </c>
      <c r="F22" s="81" t="str">
        <f>'Top COD by Age Prep Female 2019'!V14</f>
        <v>Flu/pneumonia</v>
      </c>
      <c r="G22" s="81" t="str">
        <f>'Top COD by Age Prep Female 2019'!AA14</f>
        <v>Stroke</v>
      </c>
      <c r="H22" s="81" t="str">
        <f>'Top COD by Age Prep Female 2019'!AF14</f>
        <v>Flu/pneumonia</v>
      </c>
      <c r="I22" s="81" t="str">
        <f>'Top COD by Age Prep Female 2019'!AK14</f>
        <v>Septicemia</v>
      </c>
      <c r="J22" s="81" t="str">
        <f>'Top COD by Age Prep Female 2019'!AP14</f>
        <v>Kidney disease</v>
      </c>
      <c r="K22" s="81" t="str">
        <f>'Top COD by Age Prep Female 2019'!AU14</f>
        <v>Septicemia</v>
      </c>
      <c r="L22" s="81" t="str">
        <f>'Top COD by Age Prep Female 2019'!AZ14</f>
        <v>Flu/pneumonia</v>
      </c>
      <c r="M22" s="81" t="str">
        <f>'Top COD by Age Prep Female 2019'!BE14</f>
        <v>Diabetes</v>
      </c>
    </row>
    <row r="23" spans="2:13" ht="15" customHeight="1" thickBot="1" x14ac:dyDescent="0.4">
      <c r="B23" s="94"/>
      <c r="C23" s="38">
        <f>'Top COD Table 2019 Female'!C23/'Top COD Table 2019 Female'!C$1</f>
        <v>1.7316626396491217E-5</v>
      </c>
      <c r="D23" s="38">
        <f>'Top COD Table 2019 Female'!D23/'Top COD Table 2019 Female'!D$1</f>
        <v>2.8499103767957188E-6</v>
      </c>
      <c r="E23" s="38">
        <f>'Top COD Table 2019 Female'!E23/'Top COD Table 2019 Female'!E$1</f>
        <v>2.0445675839294994E-6</v>
      </c>
      <c r="F23" s="38">
        <f>'Top COD Table 2019 Female'!F23/'Top COD Table 2019 Female'!F$1</f>
        <v>4.0235375027943225E-6</v>
      </c>
      <c r="G23" s="38">
        <f>'Top COD Table 2019 Female'!G23/'Top COD Table 2019 Female'!G$1</f>
        <v>1.2222588752268984E-5</v>
      </c>
      <c r="H23" s="38">
        <f>'Top COD Table 2019 Female'!H23/'Top COD Table 2019 Female'!H$1</f>
        <v>2.0462869141533278E-5</v>
      </c>
      <c r="I23" s="38">
        <f>'Top COD Table 2019 Female'!I23/'Top COD Table 2019 Female'!I$1</f>
        <v>4.9220071974332527E-5</v>
      </c>
      <c r="J23" s="38">
        <f>'Top COD Table 2019 Female'!J23/'Top COD Table 2019 Female'!J$1</f>
        <v>1.0679147297424002E-4</v>
      </c>
      <c r="K23" s="38">
        <f>'Top COD Table 2019 Female'!K23/'Top COD Table 2019 Female'!K$1</f>
        <v>2.5441117397708536E-4</v>
      </c>
      <c r="L23" s="38">
        <f>'Top COD Table 2019 Female'!L23/'Top COD Table 2019 Female'!L$1</f>
        <v>6.4101928196254668E-4</v>
      </c>
      <c r="M23" s="38">
        <f>'Top COD Table 2019 Female'!M23/'Top COD Table 2019 Female'!M$1</f>
        <v>2.2606285488604625E-3</v>
      </c>
    </row>
    <row r="24" spans="2:13" ht="22.15" customHeight="1" x14ac:dyDescent="0.35">
      <c r="B24" s="93">
        <v>10</v>
      </c>
      <c r="C24" s="81" t="str">
        <f>'Top COD by Age Prep Female 2019'!G15</f>
        <v>Benign neoplasms</v>
      </c>
      <c r="D24" s="81" t="str">
        <f>'Top COD by Age Prep Female 2019'!L15</f>
        <v>Benign neoplasms</v>
      </c>
      <c r="E24" s="81" t="str">
        <f>'Top COD by Age Prep Female 2019'!Q15</f>
        <v>Benign neoplasms</v>
      </c>
      <c r="F24" s="81" t="str">
        <f>'Top COD by Age Prep Female 2019'!V15</f>
        <v>Stroke</v>
      </c>
      <c r="G24" s="81" t="str">
        <f>'Top COD by Age Prep Female 2019'!AA15</f>
        <v>Flu/pneumonia</v>
      </c>
      <c r="H24" s="81" t="str">
        <f>'Top COD by Age Prep Female 2019'!AF15</f>
        <v>Pregnancy-related</v>
      </c>
      <c r="I24" s="81" t="str">
        <f>'Top COD by Age Prep Female 2019'!AK15</f>
        <v>Kidney disease</v>
      </c>
      <c r="J24" s="81" t="str">
        <f>'Top COD by Age Prep Female 2019'!AP15</f>
        <v>Flu/pneumonia</v>
      </c>
      <c r="K24" s="81" t="str">
        <f>'Top COD by Age Prep Female 2019'!AU15</f>
        <v>Flu/pneumonia</v>
      </c>
      <c r="L24" s="81" t="str">
        <f>'Top COD by Age Prep Female 2019'!AZ15</f>
        <v>Parkinsons</v>
      </c>
      <c r="M24" s="81" t="str">
        <f>'Top COD by Age Prep Female 2019'!BE15</f>
        <v>Kidney disease</v>
      </c>
    </row>
    <row r="25" spans="2:13" ht="15" customHeight="1" thickBot="1" x14ac:dyDescent="0.4">
      <c r="B25" s="94"/>
      <c r="C25" s="38">
        <f>'Top COD Table 2019 Female'!C25/'Top COD Table 2019 Female'!C$1</f>
        <v>1.3528614372258764E-5</v>
      </c>
      <c r="D25" s="38">
        <f>'Top COD Table 2019 Female'!D25/'Top COD Table 2019 Female'!D$1</f>
        <v>2.5908276152688353E-6</v>
      </c>
      <c r="E25" s="38">
        <f>'Top COD Table 2019 Female'!E25/'Top COD Table 2019 Female'!E$1</f>
        <v>1.8450975757412554E-6</v>
      </c>
      <c r="F25" s="38">
        <f>'Top COD Table 2019 Female'!F25/'Top COD Table 2019 Female'!F$1</f>
        <v>3.1134516390670354E-6</v>
      </c>
      <c r="G25" s="38">
        <f>'Top COD Table 2019 Female'!G25/'Top COD Table 2019 Female'!G$1</f>
        <v>9.2997957897698794E-6</v>
      </c>
      <c r="H25" s="38">
        <f>'Top COD Table 2019 Female'!H25/'Top COD Table 2019 Female'!H$1</f>
        <v>1.9073119246675046E-5</v>
      </c>
      <c r="I25" s="38">
        <f>'Top COD Table 2019 Female'!I25/'Top COD Table 2019 Female'!I$1</f>
        <v>4.4438141527365975E-5</v>
      </c>
      <c r="J25" s="38">
        <f>'Top COD Table 2019 Female'!J25/'Top COD Table 2019 Female'!J$1</f>
        <v>1.0510577139572173E-4</v>
      </c>
      <c r="K25" s="38">
        <f>'Top COD Table 2019 Female'!K25/'Top COD Table 2019 Female'!K$1</f>
        <v>2.2849340800986471E-4</v>
      </c>
      <c r="L25" s="38">
        <f>'Top COD Table 2019 Female'!L25/'Top COD Table 2019 Female'!L$1</f>
        <v>5.8796326071160383E-4</v>
      </c>
      <c r="M25" s="38">
        <f>'Top COD Table 2019 Female'!M25/'Top COD Table 2019 Female'!M$1</f>
        <v>2.1421459771501276E-3</v>
      </c>
    </row>
    <row r="26" spans="2:13" x14ac:dyDescent="0.35">
      <c r="B26" t="s">
        <v>727</v>
      </c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D6170-0518-406F-B5CE-525E885C1978}">
  <sheetPr codeName="Sheet33">
    <tabColor theme="6" tint="-0.499984740745262"/>
    <pageSetUpPr fitToPage="1"/>
  </sheetPr>
  <dimension ref="B1:M26"/>
  <sheetViews>
    <sheetView showGridLines="0" zoomScale="160" zoomScaleNormal="160" workbookViewId="0">
      <selection sqref="A1:M26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20 Male'!C3/'Top COD Rate Table 2020 Female'!C3</f>
        <v>1.1918480869623438</v>
      </c>
      <c r="D1" s="74">
        <f>'Top COD Rate Table 2020 Male'!D3/'Top COD Rate Table 2020 Female'!D3</f>
        <v>1.2903858977882228</v>
      </c>
      <c r="E1" s="74">
        <f>'Top COD Rate Table 2020 Male'!E3/'Top COD Rate Table 2020 Female'!E3</f>
        <v>1.4236659566512593</v>
      </c>
      <c r="F1" s="74">
        <f>'Top COD Rate Table 2020 Male'!F3/'Top COD Rate Table 2020 Female'!F3</f>
        <v>2.7205256441875578</v>
      </c>
      <c r="G1" s="74">
        <f>'Top COD Rate Table 2020 Male'!G3/'Top COD Rate Table 2020 Female'!G3</f>
        <v>2.3100150743695704</v>
      </c>
      <c r="H1" s="74">
        <f>'Top COD Rate Table 2020 Male'!H3/'Top COD Rate Table 2020 Female'!H3</f>
        <v>1.9068419413877624</v>
      </c>
      <c r="I1" s="74">
        <f>'Top COD Rate Table 2020 Male'!I3/'Top COD Rate Table 2020 Female'!I3</f>
        <v>1.7244826902473307</v>
      </c>
      <c r="J1" s="74">
        <f>'Top COD Rate Table 2020 Male'!J3/'Top COD Rate Table 2020 Female'!J3</f>
        <v>1.7115889574772654</v>
      </c>
      <c r="K1" s="74">
        <f>'Top COD Rate Table 2020 Male'!K3/'Top COD Rate Table 2020 Female'!K3</f>
        <v>1.5870017882315168</v>
      </c>
      <c r="L1" s="74">
        <f>'Top COD Rate Table 2020 Male'!L3/'Top COD Rate Table 2020 Female'!L3</f>
        <v>1.3933413561110588</v>
      </c>
      <c r="M1" s="74">
        <f>'Top COD Rate Table 2020 Male'!M3/'Top COD Rate Table 2020 Female'!M3</f>
        <v>1.123277321681502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20 Female'!C3/'Top COD Table 2020 Female'!C1</f>
        <v>4.7748360719898362E-3</v>
      </c>
      <c r="D3" s="49">
        <f>'Top COD Table 2020 Female'!D3/'Top COD Table 2020 Female'!D1</f>
        <v>1.9741855860546577E-4</v>
      </c>
      <c r="E3" s="49">
        <f>'Top COD Table 2020 Female'!E3/'Top COD Table 2020 Female'!E1</f>
        <v>1.1276575699463148E-4</v>
      </c>
      <c r="F3" s="49">
        <f>'Top COD Table 2020 Female'!F3/'Top COD Table 2020 Female'!F1</f>
        <v>4.4804551666172864E-4</v>
      </c>
      <c r="G3" s="49">
        <f>'Top COD Table 2020 Female'!G3/'Top COD Table 2020 Female'!G1</f>
        <v>9.5707157842601367E-4</v>
      </c>
      <c r="H3" s="49">
        <f>'Top COD Table 2020 Female'!H3/'Top COD Table 2020 Female'!H1</f>
        <v>1.706754244268604E-3</v>
      </c>
      <c r="I3" s="49">
        <f>'Top COD Table 2020 Female'!I3/'Top COD Table 2020 Female'!I1</f>
        <v>3.4879145751026065E-3</v>
      </c>
      <c r="J3" s="49">
        <f>'Top COD Table 2020 Female'!J3/'Top COD Table 2020 Female'!J1</f>
        <v>7.731136320793741E-3</v>
      </c>
      <c r="K3" s="49">
        <f>'Top COD Table 2020 Female'!K3/'Top COD Table 2020 Female'!K1</f>
        <v>1.6268012786929388E-2</v>
      </c>
      <c r="L3" s="49">
        <f>'Top COD Table 2020 Female'!L3/'Top COD Table 2020 Female'!L1</f>
        <v>4.2611011032184572E-2</v>
      </c>
      <c r="M3" s="48">
        <f>'Top COD Table 2020 Female'!M3/'Top COD Table 2020 Female'!M1</f>
        <v>0.14559961090805323</v>
      </c>
    </row>
    <row r="4" spans="2:13" ht="28.5" x14ac:dyDescent="0.65">
      <c r="B4" s="97" t="s">
        <v>742</v>
      </c>
      <c r="C4" s="97"/>
      <c r="D4" s="97"/>
      <c r="E4" s="97"/>
      <c r="F4" s="97"/>
      <c r="G4" s="97"/>
      <c r="H4" s="97"/>
      <c r="I4" s="97"/>
      <c r="J4" s="97"/>
      <c r="K4" s="97"/>
      <c r="L4" s="97"/>
      <c r="M4" s="97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93">
        <v>1</v>
      </c>
      <c r="C6" s="81" t="str">
        <f>'Top COD by Age Prep Female 2020'!G6</f>
        <v>Perinatal period</v>
      </c>
      <c r="D6" s="82" t="str">
        <f>'Top COD by Age Prep Female 2020'!L6</f>
        <v>Accidents</v>
      </c>
      <c r="E6" s="82" t="str">
        <f>'Top COD by Age Prep Female 2020'!Q6</f>
        <v>Accidents</v>
      </c>
      <c r="F6" s="82" t="str">
        <f>'Top COD by Age Prep Female 2020'!V6</f>
        <v>Accidents</v>
      </c>
      <c r="G6" s="82" t="str">
        <f>'Top COD by Age Prep Female 2020'!AA6</f>
        <v>Accidents</v>
      </c>
      <c r="H6" s="82" t="str">
        <f>'Top COD by Age Prep Female 2020'!AF6</f>
        <v>Accidents</v>
      </c>
      <c r="I6" s="84" t="str">
        <f>'Top COD by Age Prep Female 2020'!AK6</f>
        <v>Cancer</v>
      </c>
      <c r="J6" s="84" t="str">
        <f>'Top COD by Age Prep Female 2020'!AP6</f>
        <v>Cancer</v>
      </c>
      <c r="K6" s="84" t="str">
        <f>'Top COD by Age Prep Female 2020'!AU6</f>
        <v>Cancer</v>
      </c>
      <c r="L6" s="84" t="str">
        <f>'Top COD by Age Prep Female 2020'!AZ6</f>
        <v>Cancer</v>
      </c>
      <c r="M6" s="83" t="str">
        <f>'Top COD by Age Prep Female 2020'!BE6</f>
        <v>Heart disease</v>
      </c>
    </row>
    <row r="7" spans="2:13" ht="15" customHeight="1" thickBot="1" x14ac:dyDescent="0.4">
      <c r="B7" s="94"/>
      <c r="C7" s="38">
        <f>'Top COD Table 2020 Female'!C7/'Top COD Table 2020 Female'!C$1</f>
        <v>2.3170791118575004E-3</v>
      </c>
      <c r="D7" s="44">
        <f>'Top COD Table 2020 Female'!D7/'Top COD Table 2020 Female'!D$1</f>
        <v>5.5166862684162096E-5</v>
      </c>
      <c r="E7" s="44">
        <f>'Top COD Table 2020 Female'!E7/'Top COD Table 2020 Female'!E$1</f>
        <v>2.9326079218418094E-5</v>
      </c>
      <c r="F7" s="44">
        <f>'Top COD Table 2020 Female'!F7/'Top COD Table 2020 Female'!F$1</f>
        <v>1.9190290721141551E-4</v>
      </c>
      <c r="G7" s="44">
        <f>'Top COD Table 2020 Female'!G7/'Top COD Table 2020 Female'!G$1</f>
        <v>3.6781886375086755E-4</v>
      </c>
      <c r="H7" s="44">
        <f>'Top COD Table 2020 Female'!H7/'Top COD Table 2020 Female'!H$1</f>
        <v>4.0577849823454583E-4</v>
      </c>
      <c r="I7" s="39">
        <f>'Top COD Table 2020 Female'!I7/'Top COD Table 2020 Female'!I$1</f>
        <v>8.8574968858604443E-4</v>
      </c>
      <c r="J7" s="39">
        <f>'Top COD Table 2020 Female'!J7/'Top COD Table 2020 Female'!J$1</f>
        <v>2.3195416788980572E-3</v>
      </c>
      <c r="K7" s="39">
        <f>'Top COD Table 2020 Female'!K7/'Top COD Table 2020 Female'!K$1</f>
        <v>4.5218036448299876E-3</v>
      </c>
      <c r="L7" s="39">
        <f>'Top COD Table 2020 Female'!L7/'Top COD Table 2020 Female'!L$1</f>
        <v>8.2105295552623511E-3</v>
      </c>
      <c r="M7" s="42">
        <f>'Top COD Table 2020 Female'!M7/'Top COD Table 2020 Female'!M$1</f>
        <v>3.5357599581688458E-2</v>
      </c>
    </row>
    <row r="8" spans="2:13" ht="22.15" customHeight="1" x14ac:dyDescent="0.35">
      <c r="B8" s="93">
        <v>2</v>
      </c>
      <c r="C8" s="85" t="str">
        <f>'Top COD by Age Prep Female 2020'!G7</f>
        <v>Congenital anomalies</v>
      </c>
      <c r="D8" s="81" t="str">
        <f>'Top COD by Age Prep Female 2020'!L7</f>
        <v>Congenital anomalies</v>
      </c>
      <c r="E8" s="84" t="str">
        <f>'Top COD by Age Prep Female 2020'!Q7</f>
        <v>Cancer</v>
      </c>
      <c r="F8" s="87" t="str">
        <f>'Top COD by Age Prep Female 2020'!V7</f>
        <v>Suicide</v>
      </c>
      <c r="G8" s="84" t="str">
        <f>'Top COD by Age Prep Female 2020'!AA7</f>
        <v>Cancer</v>
      </c>
      <c r="H8" s="84" t="str">
        <f>'Top COD by Age Prep Female 2020'!AF7</f>
        <v>Cancer</v>
      </c>
      <c r="I8" s="83" t="str">
        <f>'Top COD by Age Prep Female 2020'!AK7</f>
        <v>Heart disease</v>
      </c>
      <c r="J8" s="83" t="str">
        <f>'Top COD by Age Prep Female 2020'!AP7</f>
        <v>Heart disease</v>
      </c>
      <c r="K8" s="83" t="str">
        <f>'Top COD by Age Prep Female 2020'!AU7</f>
        <v>Heart disease</v>
      </c>
      <c r="L8" s="83" t="str">
        <f>'Top COD by Age Prep Female 2020'!AZ7</f>
        <v>Heart disease</v>
      </c>
      <c r="M8" s="89" t="str">
        <f>'Top COD by Age Prep Female 2020'!BE7</f>
        <v>COVID</v>
      </c>
    </row>
    <row r="9" spans="2:13" ht="15" customHeight="1" thickBot="1" x14ac:dyDescent="0.4">
      <c r="B9" s="94"/>
      <c r="C9" s="72">
        <f>'Top COD Table 2020 Female'!C9/'Top COD Table 2020 Female'!C$1</f>
        <v>1.0416729387821458E-3</v>
      </c>
      <c r="D9" s="38">
        <f>'Top COD Table 2020 Female'!D9/'Top COD Table 2020 Female'!D$1</f>
        <v>2.4299689515642827E-5</v>
      </c>
      <c r="E9" s="39">
        <f>'Top COD Table 2020 Female'!E9/'Top COD Table 2020 Female'!E$1</f>
        <v>1.845348522247397E-5</v>
      </c>
      <c r="F9" s="41">
        <f>'Top COD Table 2020 Female'!F9/'Top COD Table 2020 Female'!F$1</f>
        <v>5.7758117932282421E-5</v>
      </c>
      <c r="G9" s="39">
        <f>'Top COD Table 2020 Female'!G9/'Top COD Table 2020 Female'!G$1</f>
        <v>8.2474164835270227E-5</v>
      </c>
      <c r="H9" s="39">
        <f>'Top COD Table 2020 Female'!H9/'Top COD Table 2020 Female'!H$1</f>
        <v>2.8558119827841433E-4</v>
      </c>
      <c r="I9" s="42">
        <f>'Top COD Table 2020 Female'!I9/'Top COD Table 2020 Female'!I$1</f>
        <v>4.942410860369384E-4</v>
      </c>
      <c r="J9" s="42">
        <f>'Top COD Table 2020 Female'!J9/'Top COD Table 2020 Female'!J$1</f>
        <v>1.2252761822527933E-3</v>
      </c>
      <c r="K9" s="42">
        <f>'Top COD Table 2020 Female'!K9/'Top COD Table 2020 Female'!K$1</f>
        <v>2.7691692515279119E-3</v>
      </c>
      <c r="L9" s="42">
        <f>'Top COD Table 2020 Female'!L9/'Top COD Table 2020 Female'!L$1</f>
        <v>7.9504591975615799E-3</v>
      </c>
      <c r="M9" s="43">
        <f>'Top COD Table 2020 Female'!M9/'Top COD Table 2020 Female'!M$1</f>
        <v>1.4854866960103701E-2</v>
      </c>
    </row>
    <row r="10" spans="2:13" ht="22.15" customHeight="1" x14ac:dyDescent="0.35">
      <c r="B10" s="93">
        <v>3</v>
      </c>
      <c r="C10" s="82" t="str">
        <f>'Top COD by Age Prep Female 2020'!G8</f>
        <v>Accidents</v>
      </c>
      <c r="D10" s="84" t="str">
        <f>'Top COD by Age Prep Female 2020'!L8</f>
        <v>Cancer</v>
      </c>
      <c r="E10" s="87" t="str">
        <f>'Top COD by Age Prep Female 2020'!Q8</f>
        <v>Suicide</v>
      </c>
      <c r="F10" s="86" t="str">
        <f>'Top COD by Age Prep Female 2020'!V8</f>
        <v>Homicide</v>
      </c>
      <c r="G10" s="87" t="str">
        <f>'Top COD by Age Prep Female 2020'!AA8</f>
        <v>Suicide</v>
      </c>
      <c r="H10" s="83" t="str">
        <f>'Top COD by Age Prep Female 2020'!AF8</f>
        <v>Heart disease</v>
      </c>
      <c r="I10" s="82" t="str">
        <f>'Top COD by Age Prep Female 2020'!AK8</f>
        <v>Accidents</v>
      </c>
      <c r="J10" s="89" t="str">
        <f>'Top COD by Age Prep Female 2020'!AP8</f>
        <v>COVID</v>
      </c>
      <c r="K10" s="89" t="str">
        <f>'Top COD by Age Prep Female 2020'!AU8</f>
        <v>COVID</v>
      </c>
      <c r="L10" s="89" t="str">
        <f>'Top COD by Age Prep Female 2020'!AZ8</f>
        <v>COVID</v>
      </c>
      <c r="M10" s="81" t="str">
        <f>'Top COD by Age Prep Female 2020'!BE8</f>
        <v>Alzheimers</v>
      </c>
    </row>
    <row r="11" spans="2:13" ht="15" customHeight="1" thickBot="1" x14ac:dyDescent="0.4">
      <c r="B11" s="94"/>
      <c r="C11" s="44">
        <f>'Top COD Table 2020 Female'!C11/'Top COD Table 2020 Female'!C$1</f>
        <v>2.7916615805512055E-4</v>
      </c>
      <c r="D11" s="39">
        <f>'Top COD Table 2020 Female'!D11/'Top COD Table 2020 Female'!D$1</f>
        <v>1.943975161251426E-5</v>
      </c>
      <c r="E11" s="41">
        <f>'Top COD Table 2020 Female'!E11/'Top COD Table 2020 Female'!E$1</f>
        <v>1.0523474005248669E-5</v>
      </c>
      <c r="F11" s="40">
        <f>'Top COD Table 2020 Female'!F11/'Top COD Table 2020 Female'!F$1</f>
        <v>4.1866233447173961E-5</v>
      </c>
      <c r="G11" s="41">
        <f>'Top COD Table 2020 Female'!G11/'Top COD Table 2020 Female'!G$1</f>
        <v>6.9479843044504178E-5</v>
      </c>
      <c r="H11" s="42">
        <f>'Top COD Table 2020 Female'!H11/'Top COD Table 2020 Female'!H$1</f>
        <v>1.8088863878999679E-4</v>
      </c>
      <c r="I11" s="44">
        <f>'Top COD Table 2020 Female'!I11/'Top COD Table 2020 Female'!I$1</f>
        <v>3.9004099564213696E-4</v>
      </c>
      <c r="J11" s="43">
        <f>'Top COD Table 2020 Female'!J11/'Top COD Table 2020 Female'!J$1</f>
        <v>6.8873015599945665E-4</v>
      </c>
      <c r="K11" s="43">
        <f>'Top COD Table 2020 Female'!K11/'Top COD Table 2020 Female'!K$1</f>
        <v>1.6850880618740518E-3</v>
      </c>
      <c r="L11" s="43">
        <f>'Top COD Table 2020 Female'!L11/'Top COD Table 2020 Female'!L$1</f>
        <v>4.584932043615533E-3</v>
      </c>
      <c r="M11" s="38">
        <f>'Top COD Table 2020 Female'!M11/'Top COD Table 2020 Female'!M$1</f>
        <v>1.4775691273260508E-2</v>
      </c>
    </row>
    <row r="12" spans="2:13" ht="22.15" customHeight="1" x14ac:dyDescent="0.35">
      <c r="B12" s="93">
        <v>4</v>
      </c>
      <c r="C12" s="83" t="str">
        <f>'Top COD by Age Prep Female 2020'!G9</f>
        <v>Heart disease</v>
      </c>
      <c r="D12" s="86" t="str">
        <f>'Top COD by Age Prep Female 2020'!L9</f>
        <v>Homicide</v>
      </c>
      <c r="E12" s="86" t="str">
        <f>'Top COD by Age Prep Female 2020'!Q9</f>
        <v>Homicide</v>
      </c>
      <c r="F12" s="84" t="str">
        <f>'Top COD by Age Prep Female 2020'!V9</f>
        <v>Cancer</v>
      </c>
      <c r="G12" s="83" t="str">
        <f>'Top COD by Age Prep Female 2020'!AA9</f>
        <v>Heart disease</v>
      </c>
      <c r="H12" s="89" t="str">
        <f>'Top COD by Age Prep Female 2020'!AF9</f>
        <v>COVID</v>
      </c>
      <c r="I12" s="89" t="str">
        <f>'Top COD by Age Prep Female 2020'!AK9</f>
        <v>COVID</v>
      </c>
      <c r="J12" s="91" t="str">
        <f>'Top COD by Age Prep Female 2020'!AP9</f>
        <v>Chronic lower respiratory disease</v>
      </c>
      <c r="K12" s="91" t="str">
        <f>'Top COD by Age Prep Female 2020'!AU9</f>
        <v>Chronic lower respiratory disease</v>
      </c>
      <c r="L12" s="91" t="str">
        <f>'Top COD by Age Prep Female 2020'!AZ9</f>
        <v>Chronic lower respiratory disease</v>
      </c>
      <c r="M12" s="84" t="str">
        <f>'Top COD by Age Prep Female 2020'!BE9</f>
        <v>Cancer</v>
      </c>
    </row>
    <row r="13" spans="2:13" ht="15" customHeight="1" thickBot="1" x14ac:dyDescent="0.4">
      <c r="B13" s="94"/>
      <c r="C13" s="42">
        <f>'Top COD Table 2020 Female'!C13/'Top COD Table 2020 Female'!C$1</f>
        <v>6.8970462578323897E-5</v>
      </c>
      <c r="D13" s="40">
        <f>'Top COD Table 2020 Female'!D13/'Top COD Table 2020 Female'!D$1</f>
        <v>1.7075457497478742E-5</v>
      </c>
      <c r="E13" s="40">
        <f>'Top COD Table 2020 Female'!E13/'Top COD Table 2020 Female'!E$1</f>
        <v>7.780388364070107E-6</v>
      </c>
      <c r="F13" s="39">
        <f>'Top COD Table 2020 Female'!F13/'Top COD Table 2020 Female'!F$1</f>
        <v>2.554224334162448E-5</v>
      </c>
      <c r="G13" s="42">
        <f>'Top COD Table 2020 Female'!G13/'Top COD Table 2020 Female'!G$1</f>
        <v>5.847444805844722E-5</v>
      </c>
      <c r="H13" s="43">
        <f>'Top COD Table 2020 Female'!H13/'Top COD Table 2020 Female'!H$1</f>
        <v>9.535178312101796E-5</v>
      </c>
      <c r="I13" s="43">
        <f>'Top COD Table 2020 Female'!I13/'Top COD Table 2020 Female'!I$1</f>
        <v>2.7292596446600807E-4</v>
      </c>
      <c r="J13" s="38">
        <f>'Top COD Table 2020 Female'!J13/'Top COD Table 2020 Female'!J$1</f>
        <v>4.2515728241217368E-4</v>
      </c>
      <c r="K13" s="38">
        <f>'Top COD Table 2020 Female'!K13/'Top COD Table 2020 Female'!K$1</f>
        <v>1.0544828824466952E-3</v>
      </c>
      <c r="L13" s="38">
        <f>'Top COD Table 2020 Female'!L13/'Top COD Table 2020 Female'!L$1</f>
        <v>2.7508942085798945E-3</v>
      </c>
      <c r="M13" s="39">
        <f>'Top COD Table 2020 Female'!M13/'Top COD Table 2020 Female'!M$1</f>
        <v>1.2351171505612872E-2</v>
      </c>
    </row>
    <row r="14" spans="2:13" ht="22.15" customHeight="1" x14ac:dyDescent="0.35">
      <c r="B14" s="93">
        <v>5</v>
      </c>
      <c r="C14" s="86" t="str">
        <f>'Top COD by Age Prep Female 2020'!G10</f>
        <v>Homicide</v>
      </c>
      <c r="D14" s="83" t="str">
        <f>'Top COD by Age Prep Female 2020'!L10</f>
        <v>Heart disease</v>
      </c>
      <c r="E14" s="81" t="str">
        <f>'Top COD by Age Prep Female 2020'!Q10</f>
        <v>Congenital anomalies</v>
      </c>
      <c r="F14" s="83" t="str">
        <f>'Top COD by Age Prep Female 2020'!V10</f>
        <v>Heart disease</v>
      </c>
      <c r="G14" s="86" t="str">
        <f>'Top COD by Age Prep Female 2020'!AA10</f>
        <v>Homicide</v>
      </c>
      <c r="H14" s="81" t="str">
        <f>'Top COD by Age Prep Female 2020'!AF10</f>
        <v>Liver disease</v>
      </c>
      <c r="I14" s="81" t="str">
        <f>'Top COD by Age Prep Female 2020'!AK10</f>
        <v>Liver disease</v>
      </c>
      <c r="J14" s="82" t="str">
        <f>'Top COD by Age Prep Female 2020'!AP10</f>
        <v>Accidents</v>
      </c>
      <c r="K14" s="81" t="str">
        <f>'Top COD by Age Prep Female 2020'!AU10</f>
        <v>Stroke</v>
      </c>
      <c r="L14" s="81" t="str">
        <f>'Top COD by Age Prep Female 2020'!AZ10</f>
        <v>Alzheimers</v>
      </c>
      <c r="M14" s="81" t="str">
        <f>'Top COD by Age Prep Female 2020'!BE10</f>
        <v>Stroke</v>
      </c>
    </row>
    <row r="15" spans="2:13" ht="15" customHeight="1" thickBot="1" x14ac:dyDescent="0.4">
      <c r="B15" s="94"/>
      <c r="C15" s="40">
        <f>'Top COD Table 2020 Female'!C15/'Top COD Table 2020 Female'!C$1</f>
        <v>5.0359385374649195E-5</v>
      </c>
      <c r="D15" s="42">
        <f>'Top COD Table 2020 Female'!D15/'Top COD Table 2020 Female'!D$1</f>
        <v>7.0928823451065552E-6</v>
      </c>
      <c r="E15" s="38">
        <f>'Top COD Table 2020 Female'!E15/'Top COD Table 2020 Female'!E$1</f>
        <v>7.5808912265298478E-6</v>
      </c>
      <c r="F15" s="42">
        <f>'Top COD Table 2020 Female'!F15/'Top COD Table 2020 Female'!F$1</f>
        <v>1.5459778864667449E-5</v>
      </c>
      <c r="G15" s="40">
        <f>'Top COD Table 2020 Female'!G15/'Top COD Table 2020 Female'!G$1</f>
        <v>4.583371325518501E-5</v>
      </c>
      <c r="H15" s="38">
        <f>'Top COD Table 2020 Female'!H15/'Top COD Table 2020 Female'!H$1</f>
        <v>8.7812780875248759E-5</v>
      </c>
      <c r="I15" s="38">
        <f>'Top COD Table 2020 Female'!I15/'Top COD Table 2020 Female'!I$1</f>
        <v>1.6750286831539909E-4</v>
      </c>
      <c r="J15" s="44">
        <f>'Top COD Table 2020 Female'!J15/'Top COD Table 2020 Female'!J$1</f>
        <v>3.7993555150410625E-4</v>
      </c>
      <c r="K15" s="38">
        <f>'Top COD Table 2020 Female'!K15/'Top COD Table 2020 Female'!K$1</f>
        <v>7.0477370021106937E-4</v>
      </c>
      <c r="L15" s="38">
        <f>'Top COD Table 2020 Female'!L15/'Top COD Table 2020 Female'!L$1</f>
        <v>2.5778390580598405E-3</v>
      </c>
      <c r="M15" s="38">
        <f>'Top COD Table 2020 Female'!M15/'Top COD Table 2020 Female'!M$1</f>
        <v>1.0783210135807511E-2</v>
      </c>
    </row>
    <row r="16" spans="2:13" ht="22.15" customHeight="1" x14ac:dyDescent="0.35">
      <c r="B16" s="93">
        <v>6</v>
      </c>
      <c r="C16" s="81" t="str">
        <f>'Top COD by Age Prep Female 2020'!G11</f>
        <v>Septicemia</v>
      </c>
      <c r="D16" s="81" t="str">
        <f>'Top COD by Age Prep Female 2020'!L11</f>
        <v>Flu/pneumonia</v>
      </c>
      <c r="E16" s="83" t="str">
        <f>'Top COD by Age Prep Female 2020'!Q11</f>
        <v>Heart disease</v>
      </c>
      <c r="F16" s="89" t="str">
        <f>'Top COD by Age Prep Female 2020'!V11</f>
        <v>COVID</v>
      </c>
      <c r="G16" s="89" t="str">
        <f>'Top COD by Age Prep Female 2020'!AA11</f>
        <v>COVID</v>
      </c>
      <c r="H16" s="87" t="str">
        <f>'Top COD by Age Prep Female 2020'!AF11</f>
        <v>Suicide</v>
      </c>
      <c r="I16" s="81" t="str">
        <f>'Top COD by Age Prep Female 2020'!AK11</f>
        <v>Diabetes</v>
      </c>
      <c r="J16" s="81" t="str">
        <f>'Top COD by Age Prep Female 2020'!AP11</f>
        <v>Diabetes</v>
      </c>
      <c r="K16" s="81" t="str">
        <f>'Top COD by Age Prep Female 2020'!AU11</f>
        <v>Diabetes</v>
      </c>
      <c r="L16" s="81" t="str">
        <f>'Top COD by Age Prep Female 2020'!AZ11</f>
        <v>Stroke</v>
      </c>
      <c r="M16" s="91" t="str">
        <f>'Top COD by Age Prep Female 2020'!BE11</f>
        <v>Chronic lower respiratory disease</v>
      </c>
    </row>
    <row r="17" spans="2:13" ht="15" customHeight="1" thickBot="1" x14ac:dyDescent="0.4">
      <c r="B17" s="94"/>
      <c r="C17" s="38">
        <f>'Top COD Table 2020 Female'!C17/'Top COD Table 2020 Female'!C$1</f>
        <v>2.9011385052787036E-5</v>
      </c>
      <c r="D17" s="38">
        <f>'Top COD Table 2020 Female'!D17/'Top COD Table 2020 Female'!D$1</f>
        <v>4.3345392108984499E-6</v>
      </c>
      <c r="E17" s="42">
        <f>'Top COD Table 2020 Female'!E17/'Top COD Table 2020 Female'!E$1</f>
        <v>3.9400684664201185E-6</v>
      </c>
      <c r="F17" s="43">
        <f>'Top COD Table 2020 Female'!F17/'Top COD Table 2020 Female'!F$1</f>
        <v>9.2182532360750002E-6</v>
      </c>
      <c r="G17" s="43">
        <f>'Top COD Table 2020 Female'!G17/'Top COD Table 2020 Female'!G$1</f>
        <v>3.4828318269128052E-5</v>
      </c>
      <c r="H17" s="41">
        <f>'Top COD Table 2020 Female'!H17/'Top COD Table 2020 Female'!H$1</f>
        <v>7.5437437566155933E-5</v>
      </c>
      <c r="I17" s="38">
        <f>'Top COD Table 2020 Female'!I17/'Top COD Table 2020 Female'!I$1</f>
        <v>1.3149757886442545E-4</v>
      </c>
      <c r="J17" s="38">
        <f>'Top COD Table 2020 Female'!J17/'Top COD Table 2020 Female'!J$1</f>
        <v>3.0445952433766479E-4</v>
      </c>
      <c r="K17" s="38">
        <f>'Top COD Table 2020 Female'!K17/'Top COD Table 2020 Female'!K$1</f>
        <v>6.3555742538030653E-4</v>
      </c>
      <c r="L17" s="38">
        <f>'Top COD Table 2020 Female'!L17/'Top COD Table 2020 Female'!L$1</f>
        <v>2.5127131059856059E-3</v>
      </c>
      <c r="M17" s="38">
        <f>'Top COD Table 2020 Female'!M17/'Top COD Table 2020 Female'!M$1</f>
        <v>5.676378334421606E-3</v>
      </c>
    </row>
    <row r="18" spans="2:13" ht="22.15" customHeight="1" x14ac:dyDescent="0.35">
      <c r="B18" s="93">
        <v>7</v>
      </c>
      <c r="C18" s="81" t="str">
        <f>'Top COD by Age Prep Female 2020'!G12</f>
        <v>Stroke</v>
      </c>
      <c r="D18" s="81" t="str">
        <f>'Top COD by Age Prep Female 2020'!L12</f>
        <v>Stroke</v>
      </c>
      <c r="E18" s="81" t="str">
        <f>'Top COD by Age Prep Female 2020'!Q12</f>
        <v>Flu/pneumonia</v>
      </c>
      <c r="F18" s="81" t="str">
        <f>'Top COD by Age Prep Female 2020'!V12</f>
        <v>Pregnancy-related</v>
      </c>
      <c r="G18" s="81" t="str">
        <f>'Top COD by Age Prep Female 2020'!AA12</f>
        <v>Liver disease</v>
      </c>
      <c r="H18" s="81" t="str">
        <f>'Top COD by Age Prep Female 2020'!AF12</f>
        <v>Diabetes</v>
      </c>
      <c r="I18" s="81" t="str">
        <f>'Top COD by Age Prep Female 2020'!AK12</f>
        <v>Stroke</v>
      </c>
      <c r="J18" s="81" t="str">
        <f>'Top COD by Age Prep Female 2020'!AP12</f>
        <v>Stroke</v>
      </c>
      <c r="K18" s="82" t="str">
        <f>'Top COD by Age Prep Female 2020'!AU12</f>
        <v>Accidents</v>
      </c>
      <c r="L18" s="81" t="str">
        <f>'Top COD by Age Prep Female 2020'!AZ12</f>
        <v>Diabetes</v>
      </c>
      <c r="M18" s="82" t="str">
        <f>'Top COD by Age Prep Female 2020'!BE12</f>
        <v>Accidents</v>
      </c>
    </row>
    <row r="19" spans="2:13" ht="15" customHeight="1" thickBot="1" x14ac:dyDescent="0.4">
      <c r="B19" s="94"/>
      <c r="C19" s="38">
        <f>'Top COD Table 2020 Female'!C19/'Top COD Table 2020 Female'!C$1</f>
        <v>2.6821846558237071E-5</v>
      </c>
      <c r="D19" s="38">
        <f>'Top COD Table 2020 Female'!D19/'Top COD Table 2020 Female'!D$1</f>
        <v>3.28374182643822E-6</v>
      </c>
      <c r="E19" s="38">
        <f>'Top COD Table 2020 Female'!E19/'Top COD Table 2020 Female'!E$1</f>
        <v>2.5934627880233687E-6</v>
      </c>
      <c r="F19" s="38">
        <f>'Top COD Table 2020 Female'!F19/'Top COD Table 2020 Female'!F$1</f>
        <v>9.170241500470443E-6</v>
      </c>
      <c r="G19" s="38">
        <f>'Top COD Table 2020 Female'!G19/'Top COD Table 2020 Female'!G$1</f>
        <v>2.6651619183101794E-5</v>
      </c>
      <c r="H19" s="38">
        <f>'Top COD Table 2020 Female'!H19/'Top COD Table 2020 Female'!H$1</f>
        <v>5.0260014971794647E-5</v>
      </c>
      <c r="I19" s="38">
        <f>'Top COD Table 2020 Female'!I19/'Top COD Table 2020 Female'!I$1</f>
        <v>1.1618554680171521E-4</v>
      </c>
      <c r="J19" s="38">
        <f>'Top COD Table 2020 Female'!J19/'Top COD Table 2020 Female'!J$1</f>
        <v>2.6398356539169524E-4</v>
      </c>
      <c r="K19" s="44">
        <f>'Top COD Table 2020 Female'!K19/'Top COD Table 2020 Female'!K$1</f>
        <v>3.4930609244875776E-4</v>
      </c>
      <c r="L19" s="38">
        <f>'Top COD Table 2020 Female'!L19/'Top COD Table 2020 Female'!L$1</f>
        <v>1.2631833998824483E-3</v>
      </c>
      <c r="M19" s="44">
        <f>'Top COD Table 2020 Female'!M19/'Top COD Table 2020 Female'!M$1</f>
        <v>3.4724194086942915E-3</v>
      </c>
    </row>
    <row r="20" spans="2:13" ht="22.15" customHeight="1" x14ac:dyDescent="0.35">
      <c r="B20" s="93">
        <v>8</v>
      </c>
      <c r="C20" s="81" t="str">
        <f>'Top COD by Age Prep Female 2020'!G13</f>
        <v>Flu/pneumonia</v>
      </c>
      <c r="D20" s="81" t="str">
        <f>'Top COD by Age Prep Female 2020'!L13</f>
        <v>Septicemia</v>
      </c>
      <c r="E20" s="91" t="str">
        <f>'Top COD by Age Prep Female 2020'!Q13</f>
        <v>Chronic lower respiratory disease</v>
      </c>
      <c r="F20" s="81" t="str">
        <f>'Top COD by Age Prep Female 2020'!V13</f>
        <v>Congenital anomalies</v>
      </c>
      <c r="G20" s="81" t="str">
        <f>'Top COD by Age Prep Female 2020'!AA13</f>
        <v>Pregnancy-related</v>
      </c>
      <c r="H20" s="86" t="str">
        <f>'Top COD by Age Prep Female 2020'!AF13</f>
        <v>Homicide</v>
      </c>
      <c r="I20" s="91" t="str">
        <f>'Top COD by Age Prep Female 2020'!AK13</f>
        <v>Chronic lower respiratory disease</v>
      </c>
      <c r="J20" s="81" t="str">
        <f>'Top COD by Age Prep Female 2020'!AP13</f>
        <v>Liver disease</v>
      </c>
      <c r="K20" s="81" t="str">
        <f>'Top COD by Age Prep Female 2020'!AU13</f>
        <v>Alzheimers</v>
      </c>
      <c r="L20" s="82" t="str">
        <f>'Top COD by Age Prep Female 2020'!AZ13</f>
        <v>Accidents</v>
      </c>
      <c r="M20" s="81" t="str">
        <f>'Top COD by Age Prep Female 2020'!BE13</f>
        <v>Hypertension</v>
      </c>
    </row>
    <row r="21" spans="2:13" ht="15" customHeight="1" thickBot="1" x14ac:dyDescent="0.4">
      <c r="B21" s="94"/>
      <c r="C21" s="38">
        <f>'Top COD Table 2020 Female'!C21/'Top COD Table 2020 Female'!C$1</f>
        <v>2.3537538816412124E-5</v>
      </c>
      <c r="D21" s="38">
        <f>'Top COD Table 2020 Female'!D21/'Top COD Table 2020 Female'!D$1</f>
        <v>3.021042480323162E-6</v>
      </c>
      <c r="E21" s="38">
        <f>'Top COD Table 2020 Female'!E21/'Top COD Table 2020 Female'!E$1</f>
        <v>2.5934627880233687E-6</v>
      </c>
      <c r="F21" s="38">
        <f>'Top COD Table 2020 Female'!F21/'Top COD Table 2020 Female'!F$1</f>
        <v>8.3540419951929693E-6</v>
      </c>
      <c r="G21" s="38">
        <f>'Top COD Table 2020 Female'!G21/'Top COD Table 2020 Female'!G$1</f>
        <v>2.6253833822159977E-5</v>
      </c>
      <c r="H21" s="40">
        <f>'Top COD Table 2020 Female'!H21/'Top COD Table 2020 Female'!H$1</f>
        <v>3.9070049374300747E-5</v>
      </c>
      <c r="I21" s="38">
        <f>'Top COD Table 2020 Female'!I21/'Top COD Table 2020 Female'!I$1</f>
        <v>9.1529750764635434E-5</v>
      </c>
      <c r="J21" s="38">
        <f>'Top COD Table 2020 Female'!J21/'Top COD Table 2020 Female'!J$1</f>
        <v>2.4623255295654062E-4</v>
      </c>
      <c r="K21" s="38">
        <f>'Top COD Table 2020 Female'!K21/'Top COD Table 2020 Female'!K$1</f>
        <v>3.2293250353653701E-4</v>
      </c>
      <c r="L21" s="44">
        <f>'Top COD Table 2020 Female'!L21/'Top COD Table 2020 Female'!L$1</f>
        <v>8.9420857989448081E-4</v>
      </c>
      <c r="M21" s="38">
        <f>'Top COD Table 2020 Female'!M21/'Top COD Table 2020 Female'!M$1</f>
        <v>2.6849040949146821E-3</v>
      </c>
    </row>
    <row r="22" spans="2:13" ht="22.15" customHeight="1" x14ac:dyDescent="0.35">
      <c r="B22" s="93">
        <v>9</v>
      </c>
      <c r="C22" s="84" t="str">
        <f>'Top COD by Age Prep Female 2020'!G14</f>
        <v>Cancer</v>
      </c>
      <c r="D22" s="81" t="str">
        <f>'Top COD by Age Prep Female 2020'!L14</f>
        <v>Perinatal period</v>
      </c>
      <c r="E22" s="81" t="str">
        <f>'Top COD by Age Prep Female 2020'!Q14</f>
        <v>Stroke</v>
      </c>
      <c r="F22" s="81" t="str">
        <f>'Top COD by Age Prep Female 2020'!V14</f>
        <v>Diabetes</v>
      </c>
      <c r="G22" s="81" t="str">
        <f>'Top COD by Age Prep Female 2020'!AA14</f>
        <v>Diabetes</v>
      </c>
      <c r="H22" s="81" t="str">
        <f>'Top COD by Age Prep Female 2020'!AF14</f>
        <v>Stroke</v>
      </c>
      <c r="I22" s="87" t="str">
        <f>'Top COD by Age Prep Female 2020'!AK14</f>
        <v>Suicide</v>
      </c>
      <c r="J22" s="81" t="str">
        <f>'Top COD by Age Prep Female 2020'!AP14</f>
        <v>Septicemia</v>
      </c>
      <c r="K22" s="81" t="str">
        <f>'Top COD by Age Prep Female 2020'!AU14</f>
        <v>Kidney disease</v>
      </c>
      <c r="L22" s="81" t="str">
        <f>'Top COD by Age Prep Female 2020'!AZ14</f>
        <v>Kidney disease</v>
      </c>
      <c r="M22" s="81" t="str">
        <f>'Top COD by Age Prep Female 2020'!BE14</f>
        <v>Diabetes</v>
      </c>
    </row>
    <row r="23" spans="2:13" ht="15" customHeight="1" thickBot="1" x14ac:dyDescent="0.4">
      <c r="B23" s="94"/>
      <c r="C23" s="39">
        <f>'Top COD Table 2020 Female'!C23/'Top COD Table 2020 Female'!C$1</f>
        <v>1.751630795639972E-5</v>
      </c>
      <c r="D23" s="38">
        <f>'Top COD Table 2020 Female'!D23/'Top COD Table 2020 Female'!D$1</f>
        <v>3.021042480323162E-6</v>
      </c>
      <c r="E23" s="38">
        <f>'Top COD Table 2020 Female'!E23/'Top COD Table 2020 Female'!E$1</f>
        <v>1.9450970910175268E-6</v>
      </c>
      <c r="F23" s="38">
        <f>'Top COD Table 2020 Female'!F23/'Top COD Table 2020 Female'!F$1</f>
        <v>5.5693613301286462E-6</v>
      </c>
      <c r="G23" s="38">
        <f>'Top COD Table 2020 Female'!G23/'Top COD Table 2020 Female'!G$1</f>
        <v>1.988926804709089E-5</v>
      </c>
      <c r="H23" s="38">
        <f>'Top COD Table 2020 Female'!H23/'Top COD Table 2020 Female'!H$1</f>
        <v>3.8121747205021601E-5</v>
      </c>
      <c r="I23" s="41">
        <f>'Top COD Table 2020 Female'!I23/'Top COD Table 2020 Female'!I$1</f>
        <v>8.4876599453042467E-5</v>
      </c>
      <c r="J23" s="38">
        <f>'Top COD Table 2020 Female'!J23/'Top COD Table 2020 Female'!J$1</f>
        <v>1.3388552823841553E-4</v>
      </c>
      <c r="K23" s="38">
        <f>'Top COD Table 2020 Female'!K23/'Top COD Table 2020 Female'!K$1</f>
        <v>3.0122323930093176E-4</v>
      </c>
      <c r="L23" s="38">
        <f>'Top COD Table 2020 Female'!L23/'Top COD Table 2020 Female'!L$1</f>
        <v>7.6124760951996212E-4</v>
      </c>
      <c r="M23" s="38">
        <f>'Top COD Table 2020 Female'!M23/'Top COD Table 2020 Female'!M$1</f>
        <v>2.5788652286068353E-3</v>
      </c>
    </row>
    <row r="24" spans="2:13" ht="22.15" customHeight="1" x14ac:dyDescent="0.35">
      <c r="B24" s="93">
        <v>10</v>
      </c>
      <c r="C24" s="81" t="str">
        <f>'Top COD by Age Prep Female 2020'!G15</f>
        <v>Kidney disease</v>
      </c>
      <c r="D24" s="81" t="str">
        <f>'Top COD by Age Prep Female 2020'!L15</f>
        <v>Benign neoplasms</v>
      </c>
      <c r="E24" s="81" t="str">
        <f>'Top COD by Age Prep Female 2020'!Q15</f>
        <v>Diabetes</v>
      </c>
      <c r="F24" s="81" t="str">
        <f>'Top COD by Age Prep Female 2020'!V15</f>
        <v>Stroke</v>
      </c>
      <c r="G24" s="81" t="str">
        <f>'Top COD by Age Prep Female 2020'!AA15</f>
        <v>Stroke</v>
      </c>
      <c r="H24" s="81" t="str">
        <f>'Top COD by Age Prep Female 2020'!AF15</f>
        <v>Flu/pneumonia</v>
      </c>
      <c r="I24" s="81" t="str">
        <f>'Top COD by Age Prep Female 2020'!AK15</f>
        <v>Septicemia</v>
      </c>
      <c r="J24" s="81" t="str">
        <f>'Top COD by Age Prep Female 2020'!AP15</f>
        <v>Flu/pneumonia</v>
      </c>
      <c r="K24" s="81" t="str">
        <f>'Top COD by Age Prep Female 2020'!AU15</f>
        <v>Septicemia</v>
      </c>
      <c r="L24" s="81" t="str">
        <f>'Top COD by Age Prep Female 2020'!AZ15</f>
        <v>Flu/pneumonia</v>
      </c>
      <c r="M24" s="81" t="str">
        <f>'Top COD by Age Prep Female 2020'!BE15</f>
        <v>Flu/pneumonia</v>
      </c>
    </row>
    <row r="25" spans="2:13" ht="15" customHeight="1" thickBot="1" x14ac:dyDescent="0.4">
      <c r="B25" s="94"/>
      <c r="C25" s="38">
        <f>'Top COD Table 2020 Female'!C25/'Top COD Table 2020 Female'!C$1</f>
        <v>1.0947692472749825E-5</v>
      </c>
      <c r="D25" s="38">
        <f>'Top COD Table 2020 Female'!D25/'Top COD Table 2020 Female'!D$1</f>
        <v>2.6269934611505757E-6</v>
      </c>
      <c r="E25" s="38">
        <f>'Top COD Table 2020 Female'!E25/'Top COD Table 2020 Female'!E$1</f>
        <v>1.2967313940116844E-6</v>
      </c>
      <c r="F25" s="38">
        <f>'Top COD Table 2020 Female'!F25/'Top COD Table 2020 Female'!F$1</f>
        <v>4.8011735604557297E-6</v>
      </c>
      <c r="G25" s="38">
        <f>'Top COD Table 2020 Female'!G25/'Top COD Table 2020 Female'!G$1</f>
        <v>1.1579973840750697E-5</v>
      </c>
      <c r="H25" s="38">
        <f>'Top COD Table 2020 Female'!H25/'Top COD Table 2020 Female'!H$1</f>
        <v>2.451361107586588E-5</v>
      </c>
      <c r="I25" s="38">
        <f>'Top COD Table 2020 Female'!I25/'Top COD Table 2020 Female'!I$1</f>
        <v>5.943807973224588E-5</v>
      </c>
      <c r="J25" s="38">
        <f>'Top COD Table 2020 Female'!J25/'Top COD Table 2020 Female'!J$1</f>
        <v>1.2051522838365897E-4</v>
      </c>
      <c r="K25" s="38">
        <f>'Top COD Table 2020 Female'!K25/'Top COD Table 2020 Female'!K$1</f>
        <v>2.7024290996736239E-4</v>
      </c>
      <c r="L25" s="38">
        <f>'Top COD Table 2020 Female'!L25/'Top COD Table 2020 Female'!L$1</f>
        <v>7.0284014168633089E-4</v>
      </c>
      <c r="M25" s="38">
        <f>'Top COD Table 2020 Female'!M25/'Top COD Table 2020 Female'!M$1</f>
        <v>2.3764488149214122E-3</v>
      </c>
    </row>
    <row r="26" spans="2:13" x14ac:dyDescent="0.35">
      <c r="B26" t="s">
        <v>727</v>
      </c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F7211-868B-487D-A970-1706E964A610}">
  <sheetPr codeName="Sheet17">
    <tabColor theme="6" tint="-0.499984740745262"/>
    <pageSetUpPr fitToPage="1"/>
  </sheetPr>
  <dimension ref="B1:M26"/>
  <sheetViews>
    <sheetView showGridLines="0" topLeftCell="C1" zoomScale="160" zoomScaleNormal="160" workbookViewId="0">
      <selection sqref="A1:M26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21 Male'!C3/'Top COD Rate Table 2021 Female'!C3</f>
        <v>1.1584504010702918</v>
      </c>
      <c r="D1" s="74">
        <f>'Top COD Rate Table 2021 Male'!D3/'Top COD Rate Table 2021 Female'!D3</f>
        <v>1.1762167745905996</v>
      </c>
      <c r="E1" s="74">
        <f>'Top COD Rate Table 2021 Male'!E3/'Top COD Rate Table 2021 Female'!E3</f>
        <v>1.3430815865312649</v>
      </c>
      <c r="F1" s="74">
        <f>'Top COD Rate Table 2021 Male'!F3/'Top COD Rate Table 2021 Female'!F3</f>
        <v>2.5744721455246795</v>
      </c>
      <c r="G1" s="74">
        <f>'Top COD Rate Table 2021 Male'!G3/'Top COD Rate Table 2021 Female'!G3</f>
        <v>2.313807842513647</v>
      </c>
      <c r="H1" s="74">
        <f>'Top COD Rate Table 2021 Male'!H3/'Top COD Rate Table 2021 Female'!H3</f>
        <v>1.8552878024721944</v>
      </c>
      <c r="I1" s="74">
        <f>'Top COD Rate Table 2021 Male'!I3/'Top COD Rate Table 2021 Female'!I3</f>
        <v>1.6969869862041844</v>
      </c>
      <c r="J1" s="74">
        <f>'Top COD Rate Table 2021 Male'!J3/'Top COD Rate Table 2021 Female'!J3</f>
        <v>1.64790791028117</v>
      </c>
      <c r="K1" s="74">
        <f>'Top COD Rate Table 2021 Male'!K3/'Top COD Rate Table 2021 Female'!K3</f>
        <v>1.5388144805451158</v>
      </c>
      <c r="L1" s="74">
        <f>'Top COD Rate Table 2021 Male'!L3/'Top COD Rate Table 2021 Female'!L3</f>
        <v>1.3722003623947083</v>
      </c>
      <c r="M1" s="74">
        <f>'Top COD Rate Table 2021 Male'!M3/'Top COD Rate Table 2021 Female'!M3</f>
        <v>1.1525978438890256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21 Female'!C3/'Top COD Table 2021 Female'!C1</f>
        <v>5.1698488402980849E-3</v>
      </c>
      <c r="D3" s="49">
        <f>'Top COD Table 2021 Female'!D3/'Top COD Table 2021 Female'!D1</f>
        <v>2.2935672208895583E-4</v>
      </c>
      <c r="E3" s="49">
        <f>'Top COD Table 2021 Female'!E3/'Top COD Table 2021 Female'!E1</f>
        <v>1.2176716400446803E-4</v>
      </c>
      <c r="F3" s="49">
        <f>'Top COD Table 2021 Female'!F3/'Top COD Table 2021 Female'!F1</f>
        <v>4.9287780665014291E-4</v>
      </c>
      <c r="G3" s="49">
        <f>'Top COD Table 2021 Female'!G3/'Top COD Table 2021 Female'!G1</f>
        <v>1.0856554234668849E-3</v>
      </c>
      <c r="H3" s="49">
        <f>'Top COD Table 2021 Female'!H3/'Top COD Table 2021 Female'!H1</f>
        <v>2.0119518759675993E-3</v>
      </c>
      <c r="I3" s="49">
        <f>'Top COD Table 2021 Female'!I3/'Top COD Table 2021 Female'!I1</f>
        <v>3.9390028021036218E-3</v>
      </c>
      <c r="J3" s="49">
        <f>'Top COD Table 2021 Female'!J3/'Top COD Table 2021 Female'!J1</f>
        <v>8.4804099827900936E-3</v>
      </c>
      <c r="K3" s="49">
        <f>'Top COD Table 2021 Female'!K3/'Top COD Table 2021 Female'!K1</f>
        <v>1.7155946641901496E-2</v>
      </c>
      <c r="L3" s="49">
        <f>'Top COD Table 2021 Female'!L3/'Top COD Table 2021 Female'!L1</f>
        <v>4.3956992378806625E-2</v>
      </c>
      <c r="M3" s="48">
        <f>'Top COD Table 2021 Female'!M3/'Top COD Table 2021 Female'!M1</f>
        <v>0.14914549742316266</v>
      </c>
    </row>
    <row r="4" spans="2:13" ht="28.5" x14ac:dyDescent="0.65">
      <c r="B4" s="97" t="s">
        <v>729</v>
      </c>
      <c r="C4" s="97"/>
      <c r="D4" s="97"/>
      <c r="E4" s="97"/>
      <c r="F4" s="97"/>
      <c r="G4" s="97"/>
      <c r="H4" s="97"/>
      <c r="I4" s="97"/>
      <c r="J4" s="97"/>
      <c r="K4" s="97"/>
      <c r="L4" s="97"/>
      <c r="M4" s="97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93">
        <v>1</v>
      </c>
      <c r="C6" s="15" t="str">
        <f>'Top COD by Age Prep Female 2021'!G6</f>
        <v>Perinatal period</v>
      </c>
      <c r="D6" s="20" t="str">
        <f>'Top COD by Age Prep Female 2021'!L6</f>
        <v>Accidents</v>
      </c>
      <c r="E6" s="20" t="str">
        <f>'Top COD by Age Prep Female 2021'!Q6</f>
        <v>Accidents</v>
      </c>
      <c r="F6" s="20" t="str">
        <f>'Top COD by Age Prep Female 2021'!V6</f>
        <v>Accidents</v>
      </c>
      <c r="G6" s="20" t="str">
        <f>'Top COD by Age Prep Female 2021'!AA6</f>
        <v>Accidents</v>
      </c>
      <c r="H6" s="20" t="str">
        <f>'Top COD by Age Prep Female 2021'!AF6</f>
        <v>Accidents</v>
      </c>
      <c r="I6" s="27" t="str">
        <f>'Top COD by Age Prep Female 2021'!AK6</f>
        <v>Cancer</v>
      </c>
      <c r="J6" s="27" t="str">
        <f>'Top COD by Age Prep Female 2021'!AP6</f>
        <v>Cancer</v>
      </c>
      <c r="K6" s="27" t="str">
        <f>'Top COD by Age Prep Female 2021'!AU6</f>
        <v>Cancer</v>
      </c>
      <c r="L6" s="27" t="str">
        <f>'Top COD by Age Prep Female 2021'!AZ6</f>
        <v>Cancer</v>
      </c>
      <c r="M6" s="22" t="str">
        <f>'Top COD by Age Prep Female 2021'!BE6</f>
        <v>Heart disease</v>
      </c>
    </row>
    <row r="7" spans="2:13" ht="15" customHeight="1" thickBot="1" x14ac:dyDescent="0.4">
      <c r="B7" s="94"/>
      <c r="C7" s="38">
        <f>'Top COD Table 2021 Female'!C7/'Top COD Table 2021 Female'!C$1</f>
        <v>2.4337475064415133E-3</v>
      </c>
      <c r="D7" s="44">
        <f>'Top COD Table 2021 Female'!D7/'Top COD Table 2021 Female'!D$1</f>
        <v>7.1447769066869347E-5</v>
      </c>
      <c r="E7" s="44">
        <f>'Top COD Table 2021 Female'!E7/'Top COD Table 2021 Female'!E$1</f>
        <v>3.1901917211972679E-5</v>
      </c>
      <c r="F7" s="44">
        <f>'Top COD Table 2021 Female'!F7/'Top COD Table 2021 Female'!F$1</f>
        <v>2.1235087495055695E-4</v>
      </c>
      <c r="G7" s="44">
        <f>'Top COD Table 2021 Female'!G7/'Top COD Table 2021 Female'!G$1</f>
        <v>4.0005805253183767E-4</v>
      </c>
      <c r="H7" s="44">
        <f>'Top COD Table 2021 Female'!H7/'Top COD Table 2021 Female'!H$1</f>
        <v>4.6899131964596517E-4</v>
      </c>
      <c r="I7" s="39">
        <f>'Top COD Table 2021 Female'!I7/'Top COD Table 2021 Female'!I$1</f>
        <v>8.6786346825312342E-4</v>
      </c>
      <c r="J7" s="39">
        <f>'Top COD Table 2021 Female'!J7/'Top COD Table 2021 Female'!J$1</f>
        <v>2.2949900607818425E-3</v>
      </c>
      <c r="K7" s="39">
        <f>'Top COD Table 2021 Female'!K7/'Top COD Table 2021 Female'!K$1</f>
        <v>4.5082226051573982E-3</v>
      </c>
      <c r="L7" s="39">
        <f>'Top COD Table 2021 Female'!L7/'Top COD Table 2021 Female'!L$1</f>
        <v>8.5035110689709315E-3</v>
      </c>
      <c r="M7" s="42">
        <f>'Top COD Table 2021 Female'!M7/'Top COD Table 2021 Female'!M$1</f>
        <v>3.7570796247078472E-2</v>
      </c>
    </row>
    <row r="8" spans="2:13" ht="22.15" customHeight="1" x14ac:dyDescent="0.35">
      <c r="B8" s="93">
        <v>2</v>
      </c>
      <c r="C8" s="56" t="str">
        <f>'Top COD by Age Prep Female 2021'!G7</f>
        <v>Congenital anomalies</v>
      </c>
      <c r="D8" s="15" t="str">
        <f>'Top COD by Age Prep Female 2021'!L7</f>
        <v>Congenital anomalies</v>
      </c>
      <c r="E8" s="25" t="str">
        <f>'Top COD by Age Prep Female 2021'!Q7</f>
        <v>Cancer</v>
      </c>
      <c r="F8" s="35" t="str">
        <f>'Top COD by Age Prep Female 2021'!V7</f>
        <v>Suicide</v>
      </c>
      <c r="G8" s="31" t="str">
        <f>'Top COD by Age Prep Female 2021'!AA7</f>
        <v>COVID</v>
      </c>
      <c r="H8" s="27" t="str">
        <f>'Top COD by Age Prep Female 2021'!AF7</f>
        <v>Cancer</v>
      </c>
      <c r="I8" s="31" t="str">
        <f>'Top COD by Age Prep Female 2021'!AK7</f>
        <v>COVID</v>
      </c>
      <c r="J8" s="31" t="str">
        <f>'Top COD by Age Prep Female 2021'!AP7</f>
        <v>COVID</v>
      </c>
      <c r="K8" s="22" t="str">
        <f>'Top COD by Age Prep Female 2021'!AU7</f>
        <v>Heart disease</v>
      </c>
      <c r="L8" s="22" t="str">
        <f>'Top COD by Age Prep Female 2021'!AZ7</f>
        <v>Heart disease</v>
      </c>
      <c r="M8" s="15" t="str">
        <f>'Top COD by Age Prep Female 2021'!BE7</f>
        <v>Alzheimers</v>
      </c>
    </row>
    <row r="9" spans="2:13" ht="15" customHeight="1" thickBot="1" x14ac:dyDescent="0.4">
      <c r="B9" s="94"/>
      <c r="C9" s="72">
        <f>'Top COD Table 2021 Female'!C9/'Top COD Table 2021 Female'!C$1</f>
        <v>1.1222088926448846E-3</v>
      </c>
      <c r="D9" s="38">
        <f>'Top COD Table 2021 Female'!D9/'Top COD Table 2021 Female'!D$1</f>
        <v>2.9088491346173824E-5</v>
      </c>
      <c r="E9" s="39">
        <f>'Top COD Table 2021 Female'!E9/'Top COD Table 2021 Female'!E$1</f>
        <v>1.722703529446525E-5</v>
      </c>
      <c r="F9" s="41">
        <f>'Top COD Table 2021 Female'!F9/'Top COD Table 2021 Female'!F$1</f>
        <v>6.092227602399323E-5</v>
      </c>
      <c r="G9" s="43">
        <f>'Top COD Table 2021 Female'!G9/'Top COD Table 2021 Female'!G$1</f>
        <v>1.0070519032322935E-4</v>
      </c>
      <c r="H9" s="39">
        <f>'Top COD Table 2021 Female'!H9/'Top COD Table 2021 Female'!H$1</f>
        <v>2.9684992384518489E-4</v>
      </c>
      <c r="I9" s="43">
        <f>'Top COD Table 2021 Female'!I9/'Top COD Table 2021 Female'!I$1</f>
        <v>6.6061468820149819E-4</v>
      </c>
      <c r="J9" s="43">
        <f>'Top COD Table 2021 Female'!J9/'Top COD Table 2021 Female'!J$1</f>
        <v>1.3234128272370932E-3</v>
      </c>
      <c r="K9" s="42">
        <f>'Top COD Table 2021 Female'!K9/'Top COD Table 2021 Female'!K$1</f>
        <v>2.8085575598093973E-3</v>
      </c>
      <c r="L9" s="42">
        <f>'Top COD Table 2021 Female'!L9/'Top COD Table 2021 Female'!L$1</f>
        <v>8.2537755485135866E-3</v>
      </c>
      <c r="M9" s="38">
        <f>'Top COD Table 2021 Female'!M9/'Top COD Table 2021 Female'!M$1</f>
        <v>1.4206751753309965E-2</v>
      </c>
    </row>
    <row r="10" spans="2:13" ht="22.15" customHeight="1" x14ac:dyDescent="0.35">
      <c r="B10" s="93">
        <v>3</v>
      </c>
      <c r="C10" s="20" t="str">
        <f>'Top COD by Age Prep Female 2021'!G8</f>
        <v>Accidents</v>
      </c>
      <c r="D10" s="27" t="str">
        <f>'Top COD by Age Prep Female 2021'!L8</f>
        <v>Cancer</v>
      </c>
      <c r="E10" s="35" t="str">
        <f>'Top COD by Age Prep Female 2021'!Q8</f>
        <v>Suicide</v>
      </c>
      <c r="F10" s="28" t="str">
        <f>'Top COD by Age Prep Female 2021'!V8</f>
        <v>Homicide</v>
      </c>
      <c r="G10" s="27" t="str">
        <f>'Top COD by Age Prep Female 2021'!AA8</f>
        <v>Cancer</v>
      </c>
      <c r="H10" s="31" t="str">
        <f>'Top COD by Age Prep Female 2021'!AF8</f>
        <v>COVID</v>
      </c>
      <c r="I10" s="22" t="str">
        <f>'Top COD by Age Prep Female 2021'!AK8</f>
        <v>Heart disease</v>
      </c>
      <c r="J10" s="22" t="str">
        <f>'Top COD by Age Prep Female 2021'!AP8</f>
        <v>Heart disease</v>
      </c>
      <c r="K10" s="31" t="str">
        <f>'Top COD by Age Prep Female 2021'!AU8</f>
        <v>COVID</v>
      </c>
      <c r="L10" s="31" t="str">
        <f>'Top COD by Age Prep Female 2021'!AZ8</f>
        <v>COVID</v>
      </c>
      <c r="M10" s="27" t="str">
        <f>'Top COD by Age Prep Female 2021'!BE8</f>
        <v>Cancer</v>
      </c>
    </row>
    <row r="11" spans="2:13" ht="15" customHeight="1" thickBot="1" x14ac:dyDescent="0.4">
      <c r="B11" s="94"/>
      <c r="C11" s="44">
        <f>'Top COD Table 2021 Female'!C11/'Top COD Table 2021 Female'!C$1</f>
        <v>3.1956562024703511E-4</v>
      </c>
      <c r="D11" s="39">
        <f>'Top COD Table 2021 Female'!D11/'Top COD Table 2021 Female'!D$1</f>
        <v>1.7024140096608642E-5</v>
      </c>
      <c r="E11" s="41">
        <f>'Top COD Table 2021 Female'!E11/'Top COD Table 2021 Female'!E$1</f>
        <v>1.1926409050014403E-5</v>
      </c>
      <c r="F11" s="40">
        <f>'Top COD Table 2021 Female'!F11/'Top COD Table 2021 Female'!F$1</f>
        <v>4.4091608328648795E-5</v>
      </c>
      <c r="G11" s="39">
        <f>'Top COD Table 2021 Female'!G11/'Top COD Table 2021 Female'!G$1</f>
        <v>8.2524784282575554E-5</v>
      </c>
      <c r="H11" s="43">
        <f>'Top COD Table 2021 Female'!H11/'Top COD Table 2021 Female'!H$1</f>
        <v>2.813947917875791E-4</v>
      </c>
      <c r="I11" s="42">
        <f>'Top COD Table 2021 Female'!I11/'Top COD Table 2021 Female'!I$1</f>
        <v>4.9822155223398041E-4</v>
      </c>
      <c r="J11" s="42">
        <f>'Top COD Table 2021 Female'!J11/'Top COD Table 2021 Female'!J$1</f>
        <v>1.2455730941193181E-3</v>
      </c>
      <c r="K11" s="43">
        <f>'Top COD Table 2021 Female'!K11/'Top COD Table 2021 Female'!K$1</f>
        <v>2.4041081897008018E-3</v>
      </c>
      <c r="L11" s="43">
        <f>'Top COD Table 2021 Female'!L11/'Top COD Table 2021 Female'!L$1</f>
        <v>4.7428725515656269E-3</v>
      </c>
      <c r="M11" s="39">
        <f>'Top COD Table 2021 Female'!M11/'Top COD Table 2021 Female'!M$1</f>
        <v>1.379278401331855E-2</v>
      </c>
    </row>
    <row r="12" spans="2:13" ht="22.15" customHeight="1" x14ac:dyDescent="0.35">
      <c r="B12" s="93">
        <v>4</v>
      </c>
      <c r="C12" s="22" t="str">
        <f>'Top COD by Age Prep Female 2021'!G9</f>
        <v>Heart disease</v>
      </c>
      <c r="D12" s="28" t="str">
        <f>'Top COD by Age Prep Female 2021'!L9</f>
        <v>Homicide</v>
      </c>
      <c r="E12" s="28" t="str">
        <f>'Top COD by Age Prep Female 2021'!Q9</f>
        <v>Homicide</v>
      </c>
      <c r="F12" s="31" t="str">
        <f>'Top COD by Age Prep Female 2021'!V9</f>
        <v>COVID</v>
      </c>
      <c r="G12" s="35" t="str">
        <f>'Top COD by Age Prep Female 2021'!AA9</f>
        <v>Suicide</v>
      </c>
      <c r="H12" s="22" t="str">
        <f>'Top COD by Age Prep Female 2021'!AF9</f>
        <v>Heart disease</v>
      </c>
      <c r="I12" s="20" t="str">
        <f>'Top COD by Age Prep Female 2021'!AK9</f>
        <v>Accidents</v>
      </c>
      <c r="J12" s="20" t="str">
        <f>'Top COD by Age Prep Female 2021'!AP9</f>
        <v>Accidents</v>
      </c>
      <c r="K12" s="36" t="str">
        <f>'Top COD by Age Prep Female 2021'!AU9</f>
        <v>Chronic lower respiratory disease</v>
      </c>
      <c r="L12" s="15" t="str">
        <f>'Top COD by Age Prep Female 2021'!AZ9</f>
        <v>Stroke</v>
      </c>
      <c r="M12" s="15" t="str">
        <f>'Top COD by Age Prep Female 2021'!BE9</f>
        <v>Stroke</v>
      </c>
    </row>
    <row r="13" spans="2:13" ht="15" customHeight="1" thickBot="1" x14ac:dyDescent="0.4">
      <c r="B13" s="94"/>
      <c r="C13" s="42">
        <f>'Top COD Table 2021 Female'!C13/'Top COD Table 2021 Female'!C$1</f>
        <v>6.8273444900174469E-5</v>
      </c>
      <c r="D13" s="40">
        <f>'Top COD Table 2021 Female'!D13/'Top COD Table 2021 Female'!D$1</f>
        <v>1.6621995054956471E-5</v>
      </c>
      <c r="E13" s="40">
        <f>'Top COD Table 2021 Female'!E13/'Top COD Table 2021 Female'!E$1</f>
        <v>8.3435783477467006E-6</v>
      </c>
      <c r="F13" s="43">
        <f>'Top COD Table 2021 Female'!F13/'Top COD Table 2021 Female'!F$1</f>
        <v>2.6644606323334003E-5</v>
      </c>
      <c r="G13" s="41">
        <f>'Top COD Table 2021 Female'!G13/'Top COD Table 2021 Female'!G$1</f>
        <v>7.3033542893704821E-5</v>
      </c>
      <c r="H13" s="42">
        <f>'Top COD Table 2021 Female'!H13/'Top COD Table 2021 Female'!H$1</f>
        <v>1.8341946514011424E-4</v>
      </c>
      <c r="I13" s="44">
        <f>'Top COD Table 2021 Female'!I13/'Top COD Table 2021 Female'!I$1</f>
        <v>4.4016441114918934E-4</v>
      </c>
      <c r="J13" s="44">
        <f>'Top COD Table 2021 Female'!J13/'Top COD Table 2021 Female'!J$1</f>
        <v>4.3590250545954152E-4</v>
      </c>
      <c r="K13" s="38">
        <f>'Top COD Table 2021 Female'!K13/'Top COD Table 2021 Female'!K$1</f>
        <v>1.0194394167658031E-3</v>
      </c>
      <c r="L13" s="38">
        <f>'Top COD Table 2021 Female'!L13/'Top COD Table 2021 Female'!L$1</f>
        <v>2.676275158751349E-3</v>
      </c>
      <c r="M13" s="38">
        <f>'Top COD Table 2021 Female'!M13/'Top COD Table 2021 Female'!M$1</f>
        <v>1.1804791446315912E-2</v>
      </c>
    </row>
    <row r="14" spans="2:13" ht="22.15" customHeight="1" x14ac:dyDescent="0.35">
      <c r="B14" s="93">
        <v>5</v>
      </c>
      <c r="C14" s="28" t="str">
        <f>'Top COD by Age Prep Female 2021'!G10</f>
        <v>Homicide</v>
      </c>
      <c r="D14" s="22" t="str">
        <f>'Top COD by Age Prep Female 2021'!L10</f>
        <v>Heart disease</v>
      </c>
      <c r="E14" s="15" t="str">
        <f>'Top COD by Age Prep Female 2021'!Q10</f>
        <v>Congenital anomalies</v>
      </c>
      <c r="F14" s="27" t="str">
        <f>'Top COD by Age Prep Female 2021'!V10</f>
        <v>Cancer</v>
      </c>
      <c r="G14" s="22" t="str">
        <f>'Top COD by Age Prep Female 2021'!AA10</f>
        <v>Heart disease</v>
      </c>
      <c r="H14" s="15" t="str">
        <f>'Top COD by Age Prep Female 2021'!AF10</f>
        <v>Liver disease</v>
      </c>
      <c r="I14" s="15" t="str">
        <f>'Top COD by Age Prep Female 2021'!AK10</f>
        <v>Liver disease</v>
      </c>
      <c r="J14" s="36" t="str">
        <f>'Top COD by Age Prep Female 2021'!AP10</f>
        <v>Chronic lower respiratory disease</v>
      </c>
      <c r="K14" s="15" t="str">
        <f>'Top COD by Age Prep Female 2021'!AU10</f>
        <v>Stroke</v>
      </c>
      <c r="L14" s="36" t="str">
        <f>'Top COD by Age Prep Female 2021'!AZ10</f>
        <v>Chronic lower respiratory disease</v>
      </c>
      <c r="M14" s="31" t="str">
        <f>'Top COD by Age Prep Female 2021'!BE10</f>
        <v>COVID</v>
      </c>
    </row>
    <row r="15" spans="2:13" ht="15" customHeight="1" thickBot="1" x14ac:dyDescent="0.4">
      <c r="B15" s="94"/>
      <c r="C15" s="40">
        <f>'Top COD Table 2021 Female'!C15/'Top COD Table 2021 Female'!C$1</f>
        <v>6.2536180622848884E-5</v>
      </c>
      <c r="D15" s="42">
        <f>'Top COD Table 2021 Female'!D15/'Top COD Table 2021 Female'!D$1</f>
        <v>8.3109975274782354E-6</v>
      </c>
      <c r="E15" s="38">
        <f>'Top COD Table 2021 Female'!E15/'Top COD Table 2021 Female'!E$1</f>
        <v>8.1472588572114855E-6</v>
      </c>
      <c r="F15" s="39">
        <f>'Top COD Table 2021 Female'!F15/'Top COD Table 2021 Female'!F$1</f>
        <v>2.33258831158013E-5</v>
      </c>
      <c r="G15" s="42">
        <f>'Top COD Table 2021 Female'!G15/'Top COD Table 2021 Female'!G$1</f>
        <v>6.3096703317563172E-5</v>
      </c>
      <c r="H15" s="38">
        <f>'Top COD Table 2021 Female'!H15/'Top COD Table 2021 Female'!H$1</f>
        <v>9.8810739191119228E-5</v>
      </c>
      <c r="I15" s="38">
        <f>'Top COD Table 2021 Female'!I15/'Top COD Table 2021 Female'!I$1</f>
        <v>1.7868643338100104E-4</v>
      </c>
      <c r="J15" s="38">
        <f>'Top COD Table 2021 Female'!J15/'Top COD Table 2021 Female'!J$1</f>
        <v>4.0563658570021832E-4</v>
      </c>
      <c r="K15" s="38">
        <f>'Top COD Table 2021 Female'!K15/'Top COD Table 2021 Female'!K$1</f>
        <v>7.3669570595912709E-4</v>
      </c>
      <c r="L15" s="38">
        <f>'Top COD Table 2021 Female'!L15/'Top COD Table 2021 Female'!L$1</f>
        <v>2.6745047695943629E-3</v>
      </c>
      <c r="M15" s="43">
        <f>'Top COD Table 2021 Female'!M15/'Top COD Table 2021 Female'!M$1</f>
        <v>1.1381875897577064E-2</v>
      </c>
    </row>
    <row r="16" spans="2:13" ht="22.15" customHeight="1" x14ac:dyDescent="0.35">
      <c r="B16" s="93">
        <v>6</v>
      </c>
      <c r="C16" s="15" t="str">
        <f>'Top COD by Age Prep Female 2021'!G11</f>
        <v>Flu/pneumonia</v>
      </c>
      <c r="D16" s="15" t="str">
        <f>'Top COD by Age Prep Female 2021'!L11</f>
        <v>Perinatal period</v>
      </c>
      <c r="E16" s="24" t="str">
        <f>'Top COD by Age Prep Female 2021'!Q11</f>
        <v>Heart disease</v>
      </c>
      <c r="F16" s="22" t="str">
        <f>'Top COD by Age Prep Female 2021'!V11</f>
        <v>Heart disease</v>
      </c>
      <c r="G16" s="28" t="str">
        <f>'Top COD by Age Prep Female 2021'!AA11</f>
        <v>Homicide</v>
      </c>
      <c r="H16" s="35" t="str">
        <f>'Top COD by Age Prep Female 2021'!AF11</f>
        <v>Suicide</v>
      </c>
      <c r="I16" s="15" t="str">
        <f>'Top COD by Age Prep Female 2021'!AK11</f>
        <v>Diabetes</v>
      </c>
      <c r="J16" s="15" t="str">
        <f>'Top COD by Age Prep Female 2021'!AP11</f>
        <v>Diabetes</v>
      </c>
      <c r="K16" s="15" t="str">
        <f>'Top COD by Age Prep Female 2021'!AU11</f>
        <v>Diabetes</v>
      </c>
      <c r="L16" s="15" t="str">
        <f>'Top COD by Age Prep Female 2021'!AZ11</f>
        <v>Alzheimers</v>
      </c>
      <c r="M16" s="36" t="str">
        <f>'Top COD by Age Prep Female 2021'!BE11</f>
        <v>Chronic lower respiratory disease</v>
      </c>
    </row>
    <row r="17" spans="2:13" ht="15" customHeight="1" thickBot="1" x14ac:dyDescent="0.4">
      <c r="B17" s="94"/>
      <c r="C17" s="38">
        <f>'Top COD Table 2021 Female'!C17/'Top COD Table 2021 Female'!C$1</f>
        <v>3.2128679953023283E-5</v>
      </c>
      <c r="D17" s="38">
        <f>'Top COD Table 2021 Female'!D17/'Top COD Table 2021 Female'!D$1</f>
        <v>3.8874020693043356E-6</v>
      </c>
      <c r="E17" s="42">
        <f>'Top COD Table 2021 Female'!E17/'Top COD Table 2021 Female'!E$1</f>
        <v>4.2208690465071545E-6</v>
      </c>
      <c r="F17" s="42">
        <f>'Top COD Table 2021 Female'!F17/'Top COD Table 2021 Female'!F$1</f>
        <v>1.5455768080795171E-5</v>
      </c>
      <c r="G17" s="40">
        <f>'Top COD Table 2021 Female'!G17/'Top COD Table 2021 Female'!G$1</f>
        <v>5.3694581566146624E-5</v>
      </c>
      <c r="H17" s="41">
        <f>'Top COD Table 2021 Female'!H17/'Top COD Table 2021 Female'!H$1</f>
        <v>7.5419187968796972E-5</v>
      </c>
      <c r="I17" s="38">
        <f>'Top COD Table 2021 Female'!I17/'Top COD Table 2021 Female'!I$1</f>
        <v>1.3383078929689367E-4</v>
      </c>
      <c r="J17" s="38">
        <f>'Top COD Table 2021 Female'!J17/'Top COD Table 2021 Female'!J$1</f>
        <v>3.1058053513992334E-4</v>
      </c>
      <c r="K17" s="38">
        <f>'Top COD Table 2021 Female'!K17/'Top COD Table 2021 Female'!K$1</f>
        <v>6.3431910796831565E-4</v>
      </c>
      <c r="L17" s="38">
        <f>'Top COD Table 2021 Female'!L17/'Top COD Table 2021 Female'!L$1</f>
        <v>2.4570788512520139E-3</v>
      </c>
      <c r="M17" s="38">
        <f>'Top COD Table 2021 Female'!M17/'Top COD Table 2021 Female'!M$1</f>
        <v>5.6108024263299269E-3</v>
      </c>
    </row>
    <row r="18" spans="2:13" ht="22.15" customHeight="1" x14ac:dyDescent="0.35">
      <c r="B18" s="93">
        <v>7</v>
      </c>
      <c r="C18" s="15" t="str">
        <f>'Top COD by Age Prep Female 2021'!G12</f>
        <v>Septicemia</v>
      </c>
      <c r="D18" s="15" t="str">
        <f>'Top COD by Age Prep Female 2021'!L12</f>
        <v>Stroke</v>
      </c>
      <c r="E18" s="31" t="str">
        <f>'Top COD by Age Prep Female 2021'!Q12</f>
        <v>COVID</v>
      </c>
      <c r="F18" s="15" t="str">
        <f>'Top COD by Age Prep Female 2021'!V12</f>
        <v>Pregnancy-related</v>
      </c>
      <c r="G18" s="15" t="str">
        <f>'Top COD by Age Prep Female 2021'!AA12</f>
        <v>Pregnancy-related</v>
      </c>
      <c r="H18" s="15" t="str">
        <f>'Top COD by Age Prep Female 2021'!AF12</f>
        <v>Diabetes</v>
      </c>
      <c r="I18" s="15" t="str">
        <f>'Top COD by Age Prep Female 2021'!AK12</f>
        <v>Stroke</v>
      </c>
      <c r="J18" s="15" t="str">
        <f>'Top COD by Age Prep Female 2021'!AP12</f>
        <v>Stroke</v>
      </c>
      <c r="K18" s="20" t="str">
        <f>'Top COD by Age Prep Female 2021'!AU12</f>
        <v>Accidents</v>
      </c>
      <c r="L18" s="15" t="str">
        <f>'Top COD by Age Prep Female 2021'!AZ12</f>
        <v>Diabetes</v>
      </c>
      <c r="M18" s="20" t="str">
        <f>'Top COD by Age Prep Female 2021'!BE12</f>
        <v>Accidents</v>
      </c>
    </row>
    <row r="19" spans="2:13" ht="15" customHeight="1" thickBot="1" x14ac:dyDescent="0.4">
      <c r="B19" s="94"/>
      <c r="C19" s="38">
        <f>'Top COD Table 2021 Female'!C19/'Top COD Table 2021 Female'!C$1</f>
        <v>2.811259495889537E-5</v>
      </c>
      <c r="D19" s="38">
        <f>'Top COD Table 2021 Female'!D19/'Top COD Table 2021 Female'!D$1</f>
        <v>3.7533537220869449E-6</v>
      </c>
      <c r="E19" s="43">
        <f>'Top COD Table 2021 Female'!E19/'Top COD Table 2021 Female'!E$1</f>
        <v>3.0429521032958558E-6</v>
      </c>
      <c r="F19" s="38">
        <f>'Top COD Table 2021 Female'!F19/'Top COD Table 2021 Female'!F$1</f>
        <v>1.0145810948742842E-5</v>
      </c>
      <c r="G19" s="38">
        <f>'Top COD Table 2021 Female'!G19/'Top COD Table 2021 Female'!G$1</f>
        <v>3.5514175525492828E-5</v>
      </c>
      <c r="H19" s="38">
        <f>'Top COD Table 2021 Female'!H19/'Top COD Table 2021 Female'!H$1</f>
        <v>5.1563518666666732E-5</v>
      </c>
      <c r="I19" s="38">
        <f>'Top COD Table 2021 Female'!I19/'Top COD Table 2021 Female'!I$1</f>
        <v>1.1861716821803887E-4</v>
      </c>
      <c r="J19" s="38">
        <f>'Top COD Table 2021 Female'!J19/'Top COD Table 2021 Female'!J$1</f>
        <v>2.7921570150129035E-4</v>
      </c>
      <c r="K19" s="44">
        <f>'Top COD Table 2021 Female'!K19/'Top COD Table 2021 Female'!K$1</f>
        <v>3.9854951127817013E-4</v>
      </c>
      <c r="L19" s="38">
        <f>'Top COD Table 2021 Female'!L19/'Top COD Table 2021 Female'!L$1</f>
        <v>1.3038916141202255E-3</v>
      </c>
      <c r="M19" s="44">
        <f>'Top COD Table 2021 Female'!M19/'Top COD Table 2021 Female'!M$1</f>
        <v>4.0596734628783049E-3</v>
      </c>
    </row>
    <row r="20" spans="2:13" ht="22.15" customHeight="1" x14ac:dyDescent="0.35">
      <c r="B20" s="93">
        <v>8</v>
      </c>
      <c r="C20" s="31" t="str">
        <f>'Top COD by Age Prep Female 2021'!G13</f>
        <v>COVID</v>
      </c>
      <c r="D20" s="15" t="str">
        <f>'Top COD by Age Prep Female 2021'!L13</f>
        <v>Flu/pneumonia</v>
      </c>
      <c r="E20" s="15" t="str">
        <f>'Top COD by Age Prep Female 2021'!Q13</f>
        <v>Stroke</v>
      </c>
      <c r="F20" s="15" t="str">
        <f>'Top COD by Age Prep Female 2021'!V13</f>
        <v>Congenital anomalies</v>
      </c>
      <c r="G20" s="15" t="str">
        <f>'Top COD by Age Prep Female 2021'!AA13</f>
        <v>Liver disease</v>
      </c>
      <c r="H20" s="15" t="str">
        <f>'Top COD by Age Prep Female 2021'!AF13</f>
        <v>Stroke</v>
      </c>
      <c r="I20" s="35" t="str">
        <f>'Top COD by Age Prep Female 2021'!AK13</f>
        <v>Suicide</v>
      </c>
      <c r="J20" s="15" t="str">
        <f>'Top COD by Age Prep Female 2021'!AP13</f>
        <v>Liver disease</v>
      </c>
      <c r="K20" s="15" t="str">
        <f>'Top COD by Age Prep Female 2021'!AU13</f>
        <v>Kidney disease</v>
      </c>
      <c r="L20" s="20" t="str">
        <f>'Top COD by Age Prep Female 2021'!AZ13</f>
        <v>Accidents</v>
      </c>
      <c r="M20" s="15" t="str">
        <f>'Top COD by Age Prep Female 2021'!BE13</f>
        <v>Hypertension</v>
      </c>
    </row>
    <row r="21" spans="2:13" ht="15" customHeight="1" thickBot="1" x14ac:dyDescent="0.4">
      <c r="B21" s="94"/>
      <c r="C21" s="43">
        <f>'Top COD Table 2021 Female'!C21/'Top COD Table 2021 Female'!C$1</f>
        <v>2.6965142103430253E-5</v>
      </c>
      <c r="D21" s="38">
        <f>'Top COD Table 2021 Female'!D21/'Top COD Table 2021 Female'!D$1</f>
        <v>3.4852570276521633E-6</v>
      </c>
      <c r="E21" s="38">
        <f>'Top COD Table 2021 Female'!E21/'Top COD Table 2021 Female'!E$1</f>
        <v>2.1104345232535772E-6</v>
      </c>
      <c r="F21" s="38">
        <f>'Top COD Table 2021 Female'!F21/'Top COD Table 2021 Female'!F$1</f>
        <v>8.3916286819041259E-6</v>
      </c>
      <c r="G21" s="38">
        <f>'Top COD Table 2021 Female'!G21/'Top COD Table 2021 Female'!G$1</f>
        <v>3.1370112383873217E-5</v>
      </c>
      <c r="H21" s="38">
        <f>'Top COD Table 2021 Female'!H21/'Top COD Table 2021 Female'!H$1</f>
        <v>4.2791686958295882E-5</v>
      </c>
      <c r="I21" s="41">
        <f>'Top COD Table 2021 Female'!I21/'Top COD Table 2021 Female'!I$1</f>
        <v>8.6815792543529476E-5</v>
      </c>
      <c r="J21" s="38">
        <f>'Top COD Table 2021 Female'!J21/'Top COD Table 2021 Female'!J$1</f>
        <v>2.7848309224841718E-4</v>
      </c>
      <c r="K21" s="38">
        <f>'Top COD Table 2021 Female'!K21/'Top COD Table 2021 Female'!K$1</f>
        <v>3.1173730277333822E-4</v>
      </c>
      <c r="L21" s="44">
        <f>'Top COD Table 2021 Female'!L21/'Top COD Table 2021 Female'!L$1</f>
        <v>9.9772493928395071E-4</v>
      </c>
      <c r="M21" s="38">
        <f>'Top COD Table 2021 Female'!M21/'Top COD Table 2021 Female'!M$1</f>
        <v>2.8354026895534069E-3</v>
      </c>
    </row>
    <row r="22" spans="2:13" ht="22.15" customHeight="1" x14ac:dyDescent="0.35">
      <c r="B22" s="93">
        <v>9</v>
      </c>
      <c r="C22" s="75" t="str">
        <f>'Top COD by Age Prep Female 2021'!G14</f>
        <v>Stroke</v>
      </c>
      <c r="D22" s="76" t="str">
        <f>'Top COD by Age Prep Female 2021'!L14</f>
        <v>COVID</v>
      </c>
      <c r="E22" s="77" t="str">
        <f>'Top COD by Age Prep Female 2021'!Q14</f>
        <v>Chronic lower respiratory disease</v>
      </c>
      <c r="F22" s="75" t="str">
        <f>'Top COD by Age Prep Female 2021'!V14</f>
        <v>Diabetes</v>
      </c>
      <c r="G22" s="75" t="str">
        <f>'Top COD by Age Prep Female 2021'!AA14</f>
        <v>Diabetes</v>
      </c>
      <c r="H22" s="78" t="str">
        <f>'Top COD by Age Prep Female 2021'!AF14</f>
        <v>Homicide</v>
      </c>
      <c r="I22" s="77" t="str">
        <f>'Top COD by Age Prep Female 2021'!AK14</f>
        <v>Chronic lower respiratory disease</v>
      </c>
      <c r="J22" s="75" t="str">
        <f>'Top COD by Age Prep Female 2021'!AP14</f>
        <v>Septicemia</v>
      </c>
      <c r="K22" s="75" t="str">
        <f>'Top COD by Age Prep Female 2021'!AU14</f>
        <v>Alzheimers</v>
      </c>
      <c r="L22" s="75" t="str">
        <f>'Top COD by Age Prep Female 2021'!AZ14</f>
        <v>Kidney disease</v>
      </c>
      <c r="M22" s="75" t="str">
        <f>'Top COD by Age Prep Female 2021'!BE14</f>
        <v>Diabetes</v>
      </c>
    </row>
    <row r="23" spans="2:13" ht="15" customHeight="1" thickBot="1" x14ac:dyDescent="0.4">
      <c r="B23" s="94"/>
      <c r="C23" s="38">
        <f>'Top COD Table 2021 Female'!C23/'Top COD Table 2021 Female'!C$1</f>
        <v>2.5243962820232578E-5</v>
      </c>
      <c r="D23" s="43">
        <f>'Top COD Table 2021 Female'!D23/'Top COD Table 2021 Female'!D$1</f>
        <v>3.4852570276521633E-6</v>
      </c>
      <c r="E23" s="38">
        <f>'Top COD Table 2021 Female'!E23/'Top COD Table 2021 Female'!E$1</f>
        <v>1.7177955421831444E-6</v>
      </c>
      <c r="F23" s="38">
        <f>'Top COD Table 2021 Female'!F23/'Top COD Table 2021 Female'!F$1</f>
        <v>6.1633430997035952E-6</v>
      </c>
      <c r="G23" s="38">
        <f>'Top COD Table 2021 Female'!G23/'Top COD Table 2021 Female'!G$1</f>
        <v>2.2547268275908873E-5</v>
      </c>
      <c r="H23" s="40">
        <f>'Top COD Table 2021 Female'!H23/'Top COD Table 2021 Female'!H$1</f>
        <v>4.1631391758775927E-5</v>
      </c>
      <c r="I23" s="38">
        <f>'Top COD Table 2021 Female'!I23/'Top COD Table 2021 Female'!I$1</f>
        <v>8.2153553825815921E-5</v>
      </c>
      <c r="J23" s="38">
        <f>'Top COD Table 2021 Female'!J23/'Top COD Table 2021 Female'!J$1</f>
        <v>1.365858375825433E-4</v>
      </c>
      <c r="K23" s="38">
        <f>'Top COD Table 2021 Female'!K23/'Top COD Table 2021 Female'!K$1</f>
        <v>3.0044328729795231E-4</v>
      </c>
      <c r="L23" s="38">
        <f>'Top COD Table 2021 Female'!L23/'Top COD Table 2021 Female'!L$1</f>
        <v>8.1493225882514099E-4</v>
      </c>
      <c r="M23" s="38">
        <f>'Top COD Table 2021 Female'!M23/'Top COD Table 2021 Female'!M$1</f>
        <v>2.7130282463900196E-3</v>
      </c>
    </row>
    <row r="24" spans="2:13" ht="22.15" customHeight="1" x14ac:dyDescent="0.35">
      <c r="B24" s="93">
        <v>10</v>
      </c>
      <c r="C24" s="15" t="str">
        <f>'Top COD by Age Prep Female 2021'!G15</f>
        <v>Meningitis</v>
      </c>
      <c r="D24" s="15" t="str">
        <f>'Top COD by Age Prep Female 2021'!L15</f>
        <v>Benign neoplasms</v>
      </c>
      <c r="E24" s="19" t="str">
        <f>'Top COD by Age Prep Female 2021'!Q15</f>
        <v>Diabetes</v>
      </c>
      <c r="F24" s="15" t="str">
        <f>'Top COD by Age Prep Female 2021'!V15</f>
        <v>Stroke</v>
      </c>
      <c r="G24" s="19" t="str">
        <f>'Top COD by Age Prep Female 2021'!AA15</f>
        <v>Stroke</v>
      </c>
      <c r="H24" s="15" t="str">
        <f>'Top COD by Age Prep Female 2021'!AF15</f>
        <v>Pregnancy-related</v>
      </c>
      <c r="I24" s="15" t="str">
        <f>'Top COD by Age Prep Female 2021'!AK15</f>
        <v>Septicemia</v>
      </c>
      <c r="J24" s="15" t="str">
        <f>'Top COD by Age Prep Female 2021'!AP15</f>
        <v>Kidney disease</v>
      </c>
      <c r="K24" s="15" t="str">
        <f>'Top COD by Age Prep Female 2021'!AU15</f>
        <v>Septicemia</v>
      </c>
      <c r="L24" s="15" t="str">
        <f>'Top COD by Age Prep Female 2021'!AZ15</f>
        <v>Parkinsons</v>
      </c>
      <c r="M24" s="15" t="str">
        <f>'Top COD by Age Prep Female 2021'!BE15</f>
        <v>Kidney disease</v>
      </c>
    </row>
    <row r="25" spans="2:13" ht="15" customHeight="1" thickBot="1" x14ac:dyDescent="0.4">
      <c r="B25" s="94"/>
      <c r="C25" s="38">
        <f>'Top COD Table 2021 Female'!C25/'Top COD Table 2021 Female'!C$1</f>
        <v>1.3195707837848847E-5</v>
      </c>
      <c r="D25" s="38">
        <f>'Top COD Table 2021 Female'!D25/'Top COD Table 2021 Female'!D$1</f>
        <v>2.1447735554782544E-6</v>
      </c>
      <c r="E25" s="38">
        <f>'Top COD Table 2021 Female'!E25/'Top COD Table 2021 Female'!E$1</f>
        <v>1.2760766884789072E-6</v>
      </c>
      <c r="F25" s="38">
        <f>'Top COD Table 2021 Female'!F25/'Top COD Table 2021 Female'!F$1</f>
        <v>3.8876471859668833E-6</v>
      </c>
      <c r="G25" s="38">
        <f>'Top COD Table 2021 Female'!G25/'Top COD Table 2021 Female'!G$1</f>
        <v>1.1139954681773158E-5</v>
      </c>
      <c r="H25" s="38">
        <f>'Top COD Table 2021 Female'!H25/'Top COD Table 2021 Female'!H$1</f>
        <v>3.0353322419441981E-5</v>
      </c>
      <c r="I25" s="38">
        <f>'Top COD Table 2021 Female'!I25/'Top COD Table 2021 Female'!I$1</f>
        <v>5.7468226720448289E-5</v>
      </c>
      <c r="J25" s="38">
        <f>'Top COD Table 2021 Female'!J25/'Top COD Table 2021 Female'!J$1</f>
        <v>1.1891163935697787E-4</v>
      </c>
      <c r="K25" s="38">
        <f>'Top COD Table 2021 Female'!K25/'Top COD Table 2021 Female'!K$1</f>
        <v>2.8268752167495757E-4</v>
      </c>
      <c r="L25" s="38">
        <f>'Top COD Table 2021 Female'!L25/'Top COD Table 2021 Female'!L$1</f>
        <v>6.6887515337379184E-4</v>
      </c>
      <c r="M25" s="38">
        <f>'Top COD Table 2021 Female'!M25/'Top COD Table 2021 Female'!M$1</f>
        <v>2.2706380550832372E-3</v>
      </c>
    </row>
    <row r="26" spans="2:13" x14ac:dyDescent="0.35">
      <c r="B26" t="s">
        <v>727</v>
      </c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841D6-EE83-4F73-A797-A4D434B1FE27}">
  <sheetPr codeName="Sheet18">
    <tabColor rgb="FF00B0F0"/>
  </sheetPr>
  <dimension ref="A1:E52"/>
  <sheetViews>
    <sheetView workbookViewId="0">
      <selection activeCell="D11" sqref="D11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694</v>
      </c>
      <c r="B1" t="s">
        <v>771</v>
      </c>
    </row>
    <row r="2" spans="1:2" x14ac:dyDescent="0.35">
      <c r="A2" t="s">
        <v>695</v>
      </c>
      <c r="B2" t="s">
        <v>770</v>
      </c>
    </row>
    <row r="5" spans="1:2" x14ac:dyDescent="0.35">
      <c r="A5" s="69" t="s">
        <v>696</v>
      </c>
    </row>
    <row r="18" spans="1:5" x14ac:dyDescent="0.35">
      <c r="A18" s="69" t="s">
        <v>697</v>
      </c>
      <c r="B18" s="69" t="s">
        <v>698</v>
      </c>
      <c r="D18" s="69" t="s">
        <v>699</v>
      </c>
      <c r="E18" s="69" t="s">
        <v>698</v>
      </c>
    </row>
    <row r="19" spans="1:5" x14ac:dyDescent="0.35">
      <c r="A19" t="s">
        <v>700</v>
      </c>
      <c r="D19" t="s">
        <v>707</v>
      </c>
    </row>
    <row r="20" spans="1:5" x14ac:dyDescent="0.35">
      <c r="A20" t="s">
        <v>701</v>
      </c>
    </row>
    <row r="21" spans="1:5" x14ac:dyDescent="0.35">
      <c r="A21" t="s">
        <v>702</v>
      </c>
    </row>
    <row r="22" spans="1:5" x14ac:dyDescent="0.35">
      <c r="A22" t="s">
        <v>703</v>
      </c>
    </row>
    <row r="23" spans="1:5" x14ac:dyDescent="0.35">
      <c r="A23" t="s">
        <v>704</v>
      </c>
    </row>
    <row r="24" spans="1:5" x14ac:dyDescent="0.35">
      <c r="A24" t="s">
        <v>705</v>
      </c>
    </row>
    <row r="25" spans="1:5" x14ac:dyDescent="0.35">
      <c r="A25" t="s">
        <v>743</v>
      </c>
    </row>
    <row r="26" spans="1:5" x14ac:dyDescent="0.35">
      <c r="A26" t="s">
        <v>744</v>
      </c>
    </row>
    <row r="27" spans="1:5" x14ac:dyDescent="0.35">
      <c r="A27" t="s">
        <v>745</v>
      </c>
    </row>
    <row r="28" spans="1:5" x14ac:dyDescent="0.35">
      <c r="A28" t="s">
        <v>746</v>
      </c>
    </row>
    <row r="29" spans="1:5" x14ac:dyDescent="0.35">
      <c r="A29" t="s">
        <v>747</v>
      </c>
    </row>
    <row r="30" spans="1:5" x14ac:dyDescent="0.35">
      <c r="A30" t="s">
        <v>748</v>
      </c>
    </row>
    <row r="31" spans="1:5" x14ac:dyDescent="0.35">
      <c r="A31" t="s">
        <v>749</v>
      </c>
    </row>
    <row r="32" spans="1:5" x14ac:dyDescent="0.35">
      <c r="A32" t="s">
        <v>750</v>
      </c>
    </row>
    <row r="33" spans="1:1" x14ac:dyDescent="0.35">
      <c r="A33" t="s">
        <v>751</v>
      </c>
    </row>
    <row r="34" spans="1:1" x14ac:dyDescent="0.35">
      <c r="A34" t="s">
        <v>752</v>
      </c>
    </row>
    <row r="35" spans="1:1" x14ac:dyDescent="0.35">
      <c r="A35" t="s">
        <v>753</v>
      </c>
    </row>
    <row r="36" spans="1:1" x14ac:dyDescent="0.35">
      <c r="A36" t="s">
        <v>754</v>
      </c>
    </row>
    <row r="37" spans="1:1" x14ac:dyDescent="0.35">
      <c r="A37" t="s">
        <v>755</v>
      </c>
    </row>
    <row r="38" spans="1:1" x14ac:dyDescent="0.35">
      <c r="A38" t="s">
        <v>756</v>
      </c>
    </row>
    <row r="39" spans="1:1" x14ac:dyDescent="0.35">
      <c r="A39" t="s">
        <v>757</v>
      </c>
    </row>
    <row r="40" spans="1:1" x14ac:dyDescent="0.35">
      <c r="A40" t="s">
        <v>758</v>
      </c>
    </row>
    <row r="41" spans="1:1" x14ac:dyDescent="0.35">
      <c r="A41" t="s">
        <v>759</v>
      </c>
    </row>
    <row r="42" spans="1:1" x14ac:dyDescent="0.35">
      <c r="A42" t="s">
        <v>706</v>
      </c>
    </row>
    <row r="43" spans="1:1" x14ac:dyDescent="0.35">
      <c r="A43" t="s">
        <v>760</v>
      </c>
    </row>
    <row r="44" spans="1:1" x14ac:dyDescent="0.35">
      <c r="A44" t="s">
        <v>761</v>
      </c>
    </row>
    <row r="45" spans="1:1" x14ac:dyDescent="0.35">
      <c r="A45" t="s">
        <v>762</v>
      </c>
    </row>
    <row r="46" spans="1:1" x14ac:dyDescent="0.35">
      <c r="A46" t="s">
        <v>763</v>
      </c>
    </row>
    <row r="47" spans="1:1" x14ac:dyDescent="0.35">
      <c r="A47" t="s">
        <v>764</v>
      </c>
    </row>
    <row r="48" spans="1:1" x14ac:dyDescent="0.35">
      <c r="A48" t="s">
        <v>765</v>
      </c>
    </row>
    <row r="49" spans="1:1" x14ac:dyDescent="0.35">
      <c r="A49" t="s">
        <v>766</v>
      </c>
    </row>
    <row r="50" spans="1:1" x14ac:dyDescent="0.35">
      <c r="A50" t="s">
        <v>767</v>
      </c>
    </row>
    <row r="51" spans="1:1" x14ac:dyDescent="0.35">
      <c r="A51" t="s">
        <v>768</v>
      </c>
    </row>
    <row r="52" spans="1:1" x14ac:dyDescent="0.35">
      <c r="A52" t="s">
        <v>769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D5AB4-78DC-4A8E-95CC-CAD710AE4A20}">
  <sheetPr codeName="Sheet4">
    <tabColor theme="6" tint="-0.249977111117893"/>
  </sheetPr>
  <dimension ref="A1:G170"/>
  <sheetViews>
    <sheetView zoomScale="115" zoomScaleNormal="115" workbookViewId="0">
      <selection activeCell="G124" sqref="A1:G124"/>
    </sheetView>
  </sheetViews>
  <sheetFormatPr defaultRowHeight="14.5" x14ac:dyDescent="0.35"/>
  <sheetData>
    <row r="1" spans="1:7" x14ac:dyDescent="0.35">
      <c r="A1" t="s">
        <v>0</v>
      </c>
      <c r="B1" t="s">
        <v>449</v>
      </c>
      <c r="C1" t="s">
        <v>450</v>
      </c>
      <c r="D1" t="s">
        <v>5</v>
      </c>
      <c r="E1" t="s">
        <v>6</v>
      </c>
      <c r="F1" t="s">
        <v>7</v>
      </c>
      <c r="G1" s="2" t="s">
        <v>308</v>
      </c>
    </row>
    <row r="2" spans="1:7" x14ac:dyDescent="0.35">
      <c r="B2" t="s">
        <v>451</v>
      </c>
      <c r="C2" t="s">
        <v>452</v>
      </c>
      <c r="D2">
        <v>537</v>
      </c>
      <c r="E2">
        <v>3564493</v>
      </c>
      <c r="F2">
        <v>15.1</v>
      </c>
      <c r="G2" s="2" t="b">
        <f>LEFT(B2,1)="#"</f>
        <v>0</v>
      </c>
    </row>
    <row r="3" spans="1:7" x14ac:dyDescent="0.35">
      <c r="B3" t="s">
        <v>453</v>
      </c>
      <c r="C3" t="s">
        <v>454</v>
      </c>
      <c r="D3">
        <v>13</v>
      </c>
      <c r="E3">
        <v>3564493</v>
      </c>
      <c r="F3" t="s">
        <v>10</v>
      </c>
      <c r="G3" s="2" t="b">
        <f t="shared" ref="G3:G66" si="0">LEFT(B3,1)="#"</f>
        <v>0</v>
      </c>
    </row>
    <row r="4" spans="1:7" x14ac:dyDescent="0.35">
      <c r="B4" t="s">
        <v>455</v>
      </c>
      <c r="C4" t="s">
        <v>456</v>
      </c>
      <c r="D4">
        <v>156</v>
      </c>
      <c r="E4">
        <v>3564493</v>
      </c>
      <c r="F4">
        <v>4.4000000000000004</v>
      </c>
      <c r="G4" s="2" t="b">
        <f t="shared" si="0"/>
        <v>1</v>
      </c>
    </row>
    <row r="5" spans="1:7" x14ac:dyDescent="0.35">
      <c r="B5" t="s">
        <v>143</v>
      </c>
      <c r="C5" t="s">
        <v>457</v>
      </c>
      <c r="D5">
        <v>113</v>
      </c>
      <c r="E5">
        <v>3564493</v>
      </c>
      <c r="F5">
        <v>3.2</v>
      </c>
      <c r="G5" s="2" t="b">
        <f t="shared" si="0"/>
        <v>1</v>
      </c>
    </row>
    <row r="6" spans="1:7" x14ac:dyDescent="0.35">
      <c r="B6" t="s">
        <v>458</v>
      </c>
      <c r="C6" t="s">
        <v>459</v>
      </c>
      <c r="D6">
        <v>205</v>
      </c>
      <c r="E6">
        <v>3564493</v>
      </c>
      <c r="F6">
        <v>5.8</v>
      </c>
      <c r="G6" s="2" t="b">
        <f t="shared" si="0"/>
        <v>0</v>
      </c>
    </row>
    <row r="7" spans="1:7" x14ac:dyDescent="0.35">
      <c r="B7" t="s">
        <v>460</v>
      </c>
      <c r="C7" t="s">
        <v>461</v>
      </c>
      <c r="D7">
        <v>204</v>
      </c>
      <c r="E7">
        <v>3564493</v>
      </c>
      <c r="F7">
        <v>5.7</v>
      </c>
      <c r="G7" s="2" t="b">
        <f t="shared" si="0"/>
        <v>0</v>
      </c>
    </row>
    <row r="8" spans="1:7" x14ac:dyDescent="0.35">
      <c r="B8" t="s">
        <v>462</v>
      </c>
      <c r="C8" t="s">
        <v>463</v>
      </c>
      <c r="D8">
        <v>35</v>
      </c>
      <c r="E8">
        <v>3564493</v>
      </c>
      <c r="F8">
        <v>1</v>
      </c>
      <c r="G8" s="2" t="b">
        <f t="shared" si="0"/>
        <v>0</v>
      </c>
    </row>
    <row r="9" spans="1:7" x14ac:dyDescent="0.35">
      <c r="B9" t="s">
        <v>464</v>
      </c>
      <c r="C9" t="s">
        <v>465</v>
      </c>
      <c r="D9">
        <v>78</v>
      </c>
      <c r="E9">
        <v>3564493</v>
      </c>
      <c r="F9">
        <v>2.2000000000000002</v>
      </c>
      <c r="G9" s="2" t="b">
        <f t="shared" si="0"/>
        <v>0</v>
      </c>
    </row>
    <row r="10" spans="1:7" x14ac:dyDescent="0.35">
      <c r="B10" t="s">
        <v>139</v>
      </c>
      <c r="C10" t="s">
        <v>466</v>
      </c>
      <c r="D10">
        <v>52</v>
      </c>
      <c r="E10">
        <v>3564493</v>
      </c>
      <c r="F10">
        <v>1.5</v>
      </c>
      <c r="G10" s="2" t="b">
        <f t="shared" si="0"/>
        <v>1</v>
      </c>
    </row>
    <row r="11" spans="1:7" x14ac:dyDescent="0.35">
      <c r="B11" t="s">
        <v>246</v>
      </c>
      <c r="C11" t="s">
        <v>467</v>
      </c>
      <c r="D11">
        <v>14</v>
      </c>
      <c r="E11">
        <v>3564493</v>
      </c>
      <c r="F11" t="s">
        <v>10</v>
      </c>
      <c r="G11" s="2" t="b">
        <f t="shared" si="0"/>
        <v>0</v>
      </c>
    </row>
    <row r="12" spans="1:7" x14ac:dyDescent="0.35">
      <c r="B12" t="s">
        <v>468</v>
      </c>
      <c r="C12" t="s">
        <v>469</v>
      </c>
      <c r="D12">
        <v>38</v>
      </c>
      <c r="E12">
        <v>3564493</v>
      </c>
      <c r="F12">
        <v>1.1000000000000001</v>
      </c>
      <c r="G12" s="2" t="b">
        <f t="shared" si="0"/>
        <v>0</v>
      </c>
    </row>
    <row r="13" spans="1:7" x14ac:dyDescent="0.35">
      <c r="B13" t="s">
        <v>238</v>
      </c>
      <c r="C13" t="s">
        <v>470</v>
      </c>
      <c r="D13">
        <v>26</v>
      </c>
      <c r="E13">
        <v>3564493</v>
      </c>
      <c r="F13">
        <v>0.7</v>
      </c>
      <c r="G13" s="2" t="b">
        <f t="shared" si="0"/>
        <v>1</v>
      </c>
    </row>
    <row r="14" spans="1:7" x14ac:dyDescent="0.35">
      <c r="B14" t="s">
        <v>471</v>
      </c>
      <c r="C14" t="s">
        <v>472</v>
      </c>
      <c r="D14">
        <v>76</v>
      </c>
      <c r="E14">
        <v>3564493</v>
      </c>
      <c r="F14">
        <v>2.1</v>
      </c>
      <c r="G14" s="2" t="b">
        <f t="shared" si="0"/>
        <v>1</v>
      </c>
    </row>
    <row r="15" spans="1:7" x14ac:dyDescent="0.35">
      <c r="B15" t="s">
        <v>473</v>
      </c>
      <c r="C15" t="s">
        <v>474</v>
      </c>
      <c r="D15">
        <v>12</v>
      </c>
      <c r="E15">
        <v>3564493</v>
      </c>
      <c r="F15" t="s">
        <v>10</v>
      </c>
      <c r="G15" s="2" t="b">
        <f t="shared" si="0"/>
        <v>0</v>
      </c>
    </row>
    <row r="16" spans="1:7" x14ac:dyDescent="0.35">
      <c r="B16" t="s">
        <v>475</v>
      </c>
      <c r="C16" t="s">
        <v>476</v>
      </c>
      <c r="D16">
        <v>53</v>
      </c>
      <c r="E16">
        <v>3564493</v>
      </c>
      <c r="F16">
        <v>1.5</v>
      </c>
      <c r="G16" s="2" t="b">
        <f t="shared" si="0"/>
        <v>0</v>
      </c>
    </row>
    <row r="17" spans="2:7" x14ac:dyDescent="0.35">
      <c r="B17" t="s">
        <v>477</v>
      </c>
      <c r="C17" t="s">
        <v>478</v>
      </c>
      <c r="D17">
        <v>11</v>
      </c>
      <c r="E17">
        <v>3564493</v>
      </c>
      <c r="F17" t="s">
        <v>10</v>
      </c>
      <c r="G17" s="2" t="b">
        <f t="shared" si="0"/>
        <v>0</v>
      </c>
    </row>
    <row r="18" spans="2:7" x14ac:dyDescent="0.35">
      <c r="B18" t="s">
        <v>479</v>
      </c>
      <c r="C18" t="s">
        <v>480</v>
      </c>
      <c r="D18">
        <v>171</v>
      </c>
      <c r="E18">
        <v>3564493</v>
      </c>
      <c r="F18">
        <v>4.8</v>
      </c>
      <c r="G18" s="2" t="b">
        <f t="shared" si="0"/>
        <v>0</v>
      </c>
    </row>
    <row r="19" spans="2:7" x14ac:dyDescent="0.35">
      <c r="B19" t="s">
        <v>234</v>
      </c>
      <c r="C19" t="s">
        <v>481</v>
      </c>
      <c r="D19">
        <v>12</v>
      </c>
      <c r="E19">
        <v>3564493</v>
      </c>
      <c r="F19" t="s">
        <v>10</v>
      </c>
      <c r="G19" s="2" t="b">
        <f t="shared" si="0"/>
        <v>1</v>
      </c>
    </row>
    <row r="20" spans="2:7" x14ac:dyDescent="0.35">
      <c r="B20" t="s">
        <v>482</v>
      </c>
      <c r="C20" t="s">
        <v>483</v>
      </c>
      <c r="D20">
        <v>46</v>
      </c>
      <c r="E20">
        <v>3564493</v>
      </c>
      <c r="F20">
        <v>1.3</v>
      </c>
      <c r="G20" s="2" t="b">
        <f t="shared" si="0"/>
        <v>1</v>
      </c>
    </row>
    <row r="21" spans="2:7" x14ac:dyDescent="0.35">
      <c r="B21" t="s">
        <v>484</v>
      </c>
      <c r="C21" t="s">
        <v>485</v>
      </c>
      <c r="D21">
        <v>109</v>
      </c>
      <c r="E21">
        <v>3564493</v>
      </c>
      <c r="F21">
        <v>3.1</v>
      </c>
      <c r="G21" s="2" t="b">
        <f t="shared" si="0"/>
        <v>0</v>
      </c>
    </row>
    <row r="22" spans="2:7" x14ac:dyDescent="0.35">
      <c r="B22" t="s">
        <v>486</v>
      </c>
      <c r="C22" t="s">
        <v>487</v>
      </c>
      <c r="D22">
        <v>252</v>
      </c>
      <c r="E22">
        <v>3564493</v>
      </c>
      <c r="F22">
        <v>7.1</v>
      </c>
      <c r="G22" s="2" t="b">
        <f t="shared" si="0"/>
        <v>0</v>
      </c>
    </row>
    <row r="23" spans="2:7" x14ac:dyDescent="0.35">
      <c r="B23" t="s">
        <v>228</v>
      </c>
      <c r="C23" t="s">
        <v>488</v>
      </c>
      <c r="D23">
        <v>55</v>
      </c>
      <c r="E23">
        <v>3564493</v>
      </c>
      <c r="F23">
        <v>1.5</v>
      </c>
      <c r="G23" s="2" t="b">
        <f t="shared" si="0"/>
        <v>1</v>
      </c>
    </row>
    <row r="24" spans="2:7" x14ac:dyDescent="0.35">
      <c r="B24" t="s">
        <v>489</v>
      </c>
      <c r="C24" t="s">
        <v>490</v>
      </c>
      <c r="D24">
        <v>30</v>
      </c>
      <c r="E24">
        <v>3564493</v>
      </c>
      <c r="F24">
        <v>0.8</v>
      </c>
      <c r="G24" s="2" t="b">
        <f t="shared" si="0"/>
        <v>1</v>
      </c>
    </row>
    <row r="25" spans="2:7" x14ac:dyDescent="0.35">
      <c r="B25" t="s">
        <v>491</v>
      </c>
      <c r="C25" t="s">
        <v>492</v>
      </c>
      <c r="D25">
        <v>165</v>
      </c>
      <c r="E25">
        <v>3564493</v>
      </c>
      <c r="F25">
        <v>4.5999999999999996</v>
      </c>
      <c r="G25" s="2" t="b">
        <f t="shared" si="0"/>
        <v>0</v>
      </c>
    </row>
    <row r="26" spans="2:7" x14ac:dyDescent="0.35">
      <c r="B26" t="s">
        <v>493</v>
      </c>
      <c r="C26" t="s">
        <v>494</v>
      </c>
      <c r="D26">
        <v>402</v>
      </c>
      <c r="E26">
        <v>3564493</v>
      </c>
      <c r="F26">
        <v>11.3</v>
      </c>
      <c r="G26" s="2" t="b">
        <f t="shared" si="0"/>
        <v>1</v>
      </c>
    </row>
    <row r="27" spans="2:7" x14ac:dyDescent="0.35">
      <c r="B27" t="s">
        <v>495</v>
      </c>
      <c r="C27" t="s">
        <v>496</v>
      </c>
      <c r="D27">
        <v>68</v>
      </c>
      <c r="E27">
        <v>3564493</v>
      </c>
      <c r="F27">
        <v>1.9</v>
      </c>
      <c r="G27" s="2" t="b">
        <f t="shared" si="0"/>
        <v>0</v>
      </c>
    </row>
    <row r="28" spans="2:7" x14ac:dyDescent="0.35">
      <c r="B28" t="s">
        <v>497</v>
      </c>
      <c r="C28" t="s">
        <v>498</v>
      </c>
      <c r="D28">
        <v>75</v>
      </c>
      <c r="E28">
        <v>3564493</v>
      </c>
      <c r="F28">
        <v>2.1</v>
      </c>
      <c r="G28" s="2" t="b">
        <f t="shared" si="0"/>
        <v>0</v>
      </c>
    </row>
    <row r="29" spans="2:7" x14ac:dyDescent="0.35">
      <c r="B29" t="s">
        <v>499</v>
      </c>
      <c r="C29" t="s">
        <v>500</v>
      </c>
      <c r="D29">
        <v>25</v>
      </c>
      <c r="E29">
        <v>3564493</v>
      </c>
      <c r="F29">
        <v>0.7</v>
      </c>
      <c r="G29" s="2" t="b">
        <f t="shared" si="0"/>
        <v>0</v>
      </c>
    </row>
    <row r="30" spans="2:7" x14ac:dyDescent="0.35">
      <c r="B30" t="s">
        <v>501</v>
      </c>
      <c r="C30" t="s">
        <v>502</v>
      </c>
      <c r="D30">
        <v>97</v>
      </c>
      <c r="E30">
        <v>3564493</v>
      </c>
      <c r="F30">
        <v>2.7</v>
      </c>
      <c r="G30" s="2" t="b">
        <f t="shared" si="0"/>
        <v>0</v>
      </c>
    </row>
    <row r="31" spans="2:7" x14ac:dyDescent="0.35">
      <c r="B31" t="s">
        <v>503</v>
      </c>
      <c r="C31" t="s">
        <v>504</v>
      </c>
      <c r="D31">
        <v>133</v>
      </c>
      <c r="E31">
        <v>3564493</v>
      </c>
      <c r="F31">
        <v>3.7</v>
      </c>
      <c r="G31" s="2" t="b">
        <f t="shared" si="0"/>
        <v>0</v>
      </c>
    </row>
    <row r="32" spans="2:7" x14ac:dyDescent="0.35">
      <c r="B32" t="s">
        <v>505</v>
      </c>
      <c r="C32" t="s">
        <v>506</v>
      </c>
      <c r="D32">
        <v>343</v>
      </c>
      <c r="E32">
        <v>3564493</v>
      </c>
      <c r="F32">
        <v>9.6</v>
      </c>
      <c r="G32" s="2" t="b">
        <f t="shared" si="0"/>
        <v>0</v>
      </c>
    </row>
    <row r="33" spans="2:7" x14ac:dyDescent="0.35">
      <c r="B33" t="s">
        <v>103</v>
      </c>
      <c r="C33" t="s">
        <v>507</v>
      </c>
      <c r="D33">
        <v>125</v>
      </c>
      <c r="E33">
        <v>3564493</v>
      </c>
      <c r="F33">
        <v>3.5</v>
      </c>
      <c r="G33" s="2" t="b">
        <f t="shared" si="0"/>
        <v>1</v>
      </c>
    </row>
    <row r="34" spans="2:7" x14ac:dyDescent="0.35">
      <c r="B34" t="s">
        <v>101</v>
      </c>
      <c r="C34" t="s">
        <v>508</v>
      </c>
      <c r="D34">
        <v>120</v>
      </c>
      <c r="E34">
        <v>3564493</v>
      </c>
      <c r="F34">
        <v>3.4</v>
      </c>
      <c r="G34" s="2" t="b">
        <f t="shared" si="0"/>
        <v>0</v>
      </c>
    </row>
    <row r="35" spans="2:7" x14ac:dyDescent="0.35">
      <c r="B35" t="s">
        <v>509</v>
      </c>
      <c r="C35" t="s">
        <v>510</v>
      </c>
      <c r="D35">
        <v>27</v>
      </c>
      <c r="E35">
        <v>3564493</v>
      </c>
      <c r="F35">
        <v>0.8</v>
      </c>
      <c r="G35" s="2" t="b">
        <f t="shared" si="0"/>
        <v>1</v>
      </c>
    </row>
    <row r="36" spans="2:7" x14ac:dyDescent="0.35">
      <c r="B36" t="s">
        <v>511</v>
      </c>
      <c r="C36" t="s">
        <v>512</v>
      </c>
      <c r="D36">
        <v>170</v>
      </c>
      <c r="E36">
        <v>3564493</v>
      </c>
      <c r="F36">
        <v>4.8</v>
      </c>
      <c r="G36" s="2" t="b">
        <f t="shared" si="0"/>
        <v>0</v>
      </c>
    </row>
    <row r="37" spans="2:7" x14ac:dyDescent="0.35">
      <c r="B37" t="s">
        <v>513</v>
      </c>
      <c r="C37" t="s">
        <v>514</v>
      </c>
      <c r="D37">
        <v>164</v>
      </c>
      <c r="E37">
        <v>3564493</v>
      </c>
      <c r="F37">
        <v>4.5999999999999996</v>
      </c>
      <c r="G37" s="2" t="b">
        <f t="shared" si="0"/>
        <v>0</v>
      </c>
    </row>
    <row r="38" spans="2:7" x14ac:dyDescent="0.35">
      <c r="B38" t="s">
        <v>515</v>
      </c>
      <c r="C38" t="s">
        <v>516</v>
      </c>
      <c r="D38">
        <v>27</v>
      </c>
      <c r="E38">
        <v>3564493</v>
      </c>
      <c r="F38">
        <v>0.8</v>
      </c>
      <c r="G38" s="2" t="b">
        <f t="shared" si="0"/>
        <v>1</v>
      </c>
    </row>
    <row r="39" spans="2:7" x14ac:dyDescent="0.35">
      <c r="B39" t="s">
        <v>517</v>
      </c>
      <c r="C39" t="s">
        <v>518</v>
      </c>
      <c r="D39">
        <v>48</v>
      </c>
      <c r="E39">
        <v>3564493</v>
      </c>
      <c r="F39">
        <v>1.3</v>
      </c>
      <c r="G39" s="2" t="b">
        <f t="shared" si="0"/>
        <v>1</v>
      </c>
    </row>
    <row r="40" spans="2:7" x14ac:dyDescent="0.35">
      <c r="B40" t="s">
        <v>519</v>
      </c>
      <c r="C40" t="s">
        <v>520</v>
      </c>
      <c r="D40">
        <v>89</v>
      </c>
      <c r="E40">
        <v>3564493</v>
      </c>
      <c r="F40">
        <v>2.5</v>
      </c>
      <c r="G40" s="2" t="b">
        <f t="shared" si="0"/>
        <v>0</v>
      </c>
    </row>
    <row r="41" spans="2:7" x14ac:dyDescent="0.35">
      <c r="B41" t="s">
        <v>521</v>
      </c>
      <c r="C41" t="s">
        <v>522</v>
      </c>
      <c r="D41">
        <v>75</v>
      </c>
      <c r="E41">
        <v>3564493</v>
      </c>
      <c r="F41">
        <v>2.1</v>
      </c>
      <c r="G41" s="2" t="b">
        <f t="shared" si="0"/>
        <v>0</v>
      </c>
    </row>
    <row r="42" spans="2:7" x14ac:dyDescent="0.35">
      <c r="B42" t="s">
        <v>523</v>
      </c>
      <c r="C42" t="s">
        <v>524</v>
      </c>
      <c r="D42">
        <v>41</v>
      </c>
      <c r="E42">
        <v>3564493</v>
      </c>
      <c r="F42">
        <v>1.2</v>
      </c>
      <c r="G42" s="2" t="b">
        <f t="shared" si="0"/>
        <v>1</v>
      </c>
    </row>
    <row r="43" spans="2:7" x14ac:dyDescent="0.35">
      <c r="B43" t="s">
        <v>525</v>
      </c>
      <c r="C43" t="s">
        <v>526</v>
      </c>
      <c r="D43">
        <v>34</v>
      </c>
      <c r="E43">
        <v>3564493</v>
      </c>
      <c r="F43">
        <v>1</v>
      </c>
      <c r="G43" s="2" t="b">
        <f t="shared" si="0"/>
        <v>0</v>
      </c>
    </row>
    <row r="44" spans="2:7" x14ac:dyDescent="0.35">
      <c r="B44" t="s">
        <v>527</v>
      </c>
      <c r="C44" t="s">
        <v>528</v>
      </c>
      <c r="D44">
        <v>9434</v>
      </c>
      <c r="E44">
        <v>3564493</v>
      </c>
      <c r="F44">
        <v>264.7</v>
      </c>
      <c r="G44" s="2" t="b">
        <f t="shared" si="0"/>
        <v>0</v>
      </c>
    </row>
    <row r="45" spans="2:7" x14ac:dyDescent="0.35">
      <c r="B45" t="s">
        <v>529</v>
      </c>
      <c r="C45" t="s">
        <v>530</v>
      </c>
      <c r="D45">
        <v>2075</v>
      </c>
      <c r="E45">
        <v>3564493</v>
      </c>
      <c r="F45">
        <v>58.2</v>
      </c>
      <c r="G45" s="2" t="b">
        <f t="shared" si="0"/>
        <v>0</v>
      </c>
    </row>
    <row r="46" spans="2:7" x14ac:dyDescent="0.35">
      <c r="B46" t="s">
        <v>531</v>
      </c>
      <c r="C46" t="s">
        <v>532</v>
      </c>
      <c r="D46">
        <v>53</v>
      </c>
      <c r="E46">
        <v>3564493</v>
      </c>
      <c r="F46">
        <v>1.5</v>
      </c>
      <c r="G46" s="2" t="b">
        <f t="shared" si="0"/>
        <v>1</v>
      </c>
    </row>
    <row r="47" spans="2:7" x14ac:dyDescent="0.35">
      <c r="B47" t="s">
        <v>533</v>
      </c>
      <c r="C47" t="s">
        <v>534</v>
      </c>
      <c r="D47">
        <v>101</v>
      </c>
      <c r="E47">
        <v>3564493</v>
      </c>
      <c r="F47">
        <v>2.8</v>
      </c>
      <c r="G47" s="2" t="b">
        <f t="shared" si="0"/>
        <v>1</v>
      </c>
    </row>
    <row r="48" spans="2:7" x14ac:dyDescent="0.35">
      <c r="B48" t="s">
        <v>535</v>
      </c>
      <c r="C48" t="s">
        <v>536</v>
      </c>
      <c r="D48">
        <v>1113</v>
      </c>
      <c r="E48">
        <v>3564493</v>
      </c>
      <c r="F48">
        <v>31.2</v>
      </c>
      <c r="G48" s="2" t="b">
        <f t="shared" si="0"/>
        <v>1</v>
      </c>
    </row>
    <row r="49" spans="2:7" x14ac:dyDescent="0.35">
      <c r="B49" t="s">
        <v>537</v>
      </c>
      <c r="C49" t="s">
        <v>538</v>
      </c>
      <c r="D49">
        <v>337</v>
      </c>
      <c r="E49">
        <v>3564493</v>
      </c>
      <c r="F49">
        <v>9.5</v>
      </c>
      <c r="G49" s="2" t="b">
        <f t="shared" si="0"/>
        <v>0</v>
      </c>
    </row>
    <row r="50" spans="2:7" x14ac:dyDescent="0.35">
      <c r="B50" t="s">
        <v>539</v>
      </c>
      <c r="C50" t="s">
        <v>540</v>
      </c>
      <c r="D50">
        <v>569</v>
      </c>
      <c r="E50">
        <v>3564493</v>
      </c>
      <c r="F50">
        <v>16</v>
      </c>
      <c r="G50" s="2" t="b">
        <f t="shared" si="0"/>
        <v>0</v>
      </c>
    </row>
    <row r="51" spans="2:7" x14ac:dyDescent="0.35">
      <c r="B51" t="s">
        <v>541</v>
      </c>
      <c r="C51" t="s">
        <v>542</v>
      </c>
      <c r="D51">
        <v>79</v>
      </c>
      <c r="E51">
        <v>3564493</v>
      </c>
      <c r="F51">
        <v>2.2000000000000002</v>
      </c>
      <c r="G51" s="2" t="b">
        <f t="shared" si="0"/>
        <v>0</v>
      </c>
    </row>
    <row r="52" spans="2:7" x14ac:dyDescent="0.35">
      <c r="B52" t="s">
        <v>543</v>
      </c>
      <c r="C52" t="s">
        <v>544</v>
      </c>
      <c r="D52">
        <v>128</v>
      </c>
      <c r="E52">
        <v>3564493</v>
      </c>
      <c r="F52">
        <v>3.6</v>
      </c>
      <c r="G52" s="2" t="b">
        <f t="shared" si="0"/>
        <v>0</v>
      </c>
    </row>
    <row r="53" spans="2:7" x14ac:dyDescent="0.35">
      <c r="B53" t="s">
        <v>545</v>
      </c>
      <c r="C53" t="s">
        <v>546</v>
      </c>
      <c r="D53">
        <v>672</v>
      </c>
      <c r="E53">
        <v>3564493</v>
      </c>
      <c r="F53">
        <v>18.899999999999999</v>
      </c>
      <c r="G53" s="2" t="b">
        <f t="shared" si="0"/>
        <v>1</v>
      </c>
    </row>
    <row r="54" spans="2:7" x14ac:dyDescent="0.35">
      <c r="B54" t="s">
        <v>547</v>
      </c>
      <c r="C54" t="s">
        <v>548</v>
      </c>
      <c r="D54">
        <v>410</v>
      </c>
      <c r="E54">
        <v>3564493</v>
      </c>
      <c r="F54">
        <v>11.5</v>
      </c>
      <c r="G54" s="2" t="b">
        <f t="shared" si="0"/>
        <v>0</v>
      </c>
    </row>
    <row r="55" spans="2:7" x14ac:dyDescent="0.35">
      <c r="B55" t="s">
        <v>549</v>
      </c>
      <c r="C55" t="s">
        <v>550</v>
      </c>
      <c r="D55">
        <v>45</v>
      </c>
      <c r="E55">
        <v>3564493</v>
      </c>
      <c r="F55">
        <v>1.3</v>
      </c>
      <c r="G55" s="2" t="b">
        <f t="shared" si="0"/>
        <v>0</v>
      </c>
    </row>
    <row r="56" spans="2:7" x14ac:dyDescent="0.35">
      <c r="B56" t="s">
        <v>551</v>
      </c>
      <c r="C56" t="s">
        <v>552</v>
      </c>
      <c r="D56">
        <v>215</v>
      </c>
      <c r="E56">
        <v>3564493</v>
      </c>
      <c r="F56">
        <v>6</v>
      </c>
      <c r="G56" s="2" t="b">
        <f t="shared" si="0"/>
        <v>0</v>
      </c>
    </row>
    <row r="57" spans="2:7" x14ac:dyDescent="0.35">
      <c r="B57" t="s">
        <v>553</v>
      </c>
      <c r="C57" t="s">
        <v>554</v>
      </c>
      <c r="D57">
        <v>86</v>
      </c>
      <c r="E57">
        <v>3564493</v>
      </c>
      <c r="F57">
        <v>2.4</v>
      </c>
      <c r="G57" s="2" t="b">
        <f t="shared" si="0"/>
        <v>1</v>
      </c>
    </row>
    <row r="58" spans="2:7" x14ac:dyDescent="0.35">
      <c r="B58" t="s">
        <v>555</v>
      </c>
      <c r="C58" t="s">
        <v>556</v>
      </c>
      <c r="D58">
        <v>50</v>
      </c>
      <c r="E58">
        <v>3564493</v>
      </c>
      <c r="F58">
        <v>1.4</v>
      </c>
      <c r="G58" s="2" t="b">
        <f t="shared" si="0"/>
        <v>1</v>
      </c>
    </row>
    <row r="59" spans="2:7" x14ac:dyDescent="0.35">
      <c r="B59" t="s">
        <v>557</v>
      </c>
      <c r="C59" t="s">
        <v>558</v>
      </c>
      <c r="D59">
        <v>3035</v>
      </c>
      <c r="E59">
        <v>3564493</v>
      </c>
      <c r="F59">
        <v>85.1</v>
      </c>
      <c r="G59" s="2" t="b">
        <f t="shared" si="0"/>
        <v>0</v>
      </c>
    </row>
    <row r="60" spans="2:7" x14ac:dyDescent="0.35">
      <c r="B60" t="s">
        <v>559</v>
      </c>
      <c r="C60" t="s">
        <v>560</v>
      </c>
      <c r="D60">
        <v>88</v>
      </c>
      <c r="E60">
        <v>3564493</v>
      </c>
      <c r="F60">
        <v>2.5</v>
      </c>
      <c r="G60" s="2" t="b">
        <f t="shared" si="0"/>
        <v>1</v>
      </c>
    </row>
    <row r="61" spans="2:7" x14ac:dyDescent="0.35">
      <c r="B61" t="s">
        <v>561</v>
      </c>
      <c r="C61" t="s">
        <v>562</v>
      </c>
      <c r="D61">
        <v>2946</v>
      </c>
      <c r="E61">
        <v>3564493</v>
      </c>
      <c r="F61">
        <v>82.6</v>
      </c>
      <c r="G61" s="2" t="b">
        <f t="shared" si="0"/>
        <v>1</v>
      </c>
    </row>
    <row r="62" spans="2:7" x14ac:dyDescent="0.35">
      <c r="B62" t="s">
        <v>563</v>
      </c>
      <c r="C62" t="s">
        <v>564</v>
      </c>
      <c r="D62">
        <v>2262</v>
      </c>
      <c r="E62">
        <v>3564493</v>
      </c>
      <c r="F62">
        <v>63.5</v>
      </c>
      <c r="G62" s="2" t="b">
        <f t="shared" si="0"/>
        <v>0</v>
      </c>
    </row>
    <row r="63" spans="2:7" x14ac:dyDescent="0.35">
      <c r="B63" t="s">
        <v>565</v>
      </c>
      <c r="C63" t="s">
        <v>566</v>
      </c>
      <c r="D63">
        <v>684</v>
      </c>
      <c r="E63">
        <v>3564493</v>
      </c>
      <c r="F63">
        <v>19.2</v>
      </c>
      <c r="G63" s="2" t="b">
        <f t="shared" si="0"/>
        <v>0</v>
      </c>
    </row>
    <row r="64" spans="2:7" x14ac:dyDescent="0.35">
      <c r="B64" t="s">
        <v>567</v>
      </c>
      <c r="C64" t="s">
        <v>568</v>
      </c>
      <c r="D64">
        <v>11</v>
      </c>
      <c r="E64">
        <v>3564493</v>
      </c>
      <c r="F64" t="s">
        <v>10</v>
      </c>
      <c r="G64" s="2" t="b">
        <f t="shared" si="0"/>
        <v>1</v>
      </c>
    </row>
    <row r="65" spans="2:7" x14ac:dyDescent="0.35">
      <c r="B65" t="s">
        <v>569</v>
      </c>
      <c r="C65" t="s">
        <v>570</v>
      </c>
      <c r="D65">
        <v>358</v>
      </c>
      <c r="E65">
        <v>3564493</v>
      </c>
      <c r="F65">
        <v>10</v>
      </c>
      <c r="G65" s="2" t="b">
        <f t="shared" si="0"/>
        <v>1</v>
      </c>
    </row>
    <row r="66" spans="2:7" x14ac:dyDescent="0.35">
      <c r="B66" t="s">
        <v>571</v>
      </c>
      <c r="C66" t="s">
        <v>572</v>
      </c>
      <c r="D66">
        <v>189</v>
      </c>
      <c r="E66">
        <v>3564493</v>
      </c>
      <c r="F66">
        <v>5.3</v>
      </c>
      <c r="G66" s="2" t="b">
        <f t="shared" si="0"/>
        <v>0</v>
      </c>
    </row>
    <row r="67" spans="2:7" x14ac:dyDescent="0.35">
      <c r="B67" t="s">
        <v>573</v>
      </c>
      <c r="C67" t="s">
        <v>574</v>
      </c>
      <c r="D67">
        <v>169</v>
      </c>
      <c r="E67">
        <v>3564493</v>
      </c>
      <c r="F67">
        <v>4.7</v>
      </c>
      <c r="G67" s="2" t="b">
        <f t="shared" ref="G67:G124" si="1">LEFT(B67,1)="#"</f>
        <v>0</v>
      </c>
    </row>
    <row r="68" spans="2:7" x14ac:dyDescent="0.35">
      <c r="B68" t="s">
        <v>575</v>
      </c>
      <c r="C68" t="s">
        <v>576</v>
      </c>
      <c r="D68">
        <v>414</v>
      </c>
      <c r="E68">
        <v>3564493</v>
      </c>
      <c r="F68">
        <v>11.6</v>
      </c>
      <c r="G68" s="2" t="b">
        <f t="shared" si="1"/>
        <v>1</v>
      </c>
    </row>
    <row r="69" spans="2:7" x14ac:dyDescent="0.35">
      <c r="B69" t="s">
        <v>577</v>
      </c>
      <c r="C69" t="s">
        <v>578</v>
      </c>
      <c r="D69">
        <v>707</v>
      </c>
      <c r="E69">
        <v>3564493</v>
      </c>
      <c r="F69">
        <v>19.8</v>
      </c>
      <c r="G69" s="2" t="b">
        <f t="shared" si="1"/>
        <v>0</v>
      </c>
    </row>
    <row r="70" spans="2:7" x14ac:dyDescent="0.35">
      <c r="B70" t="s">
        <v>579</v>
      </c>
      <c r="C70" t="s">
        <v>580</v>
      </c>
      <c r="D70">
        <v>41</v>
      </c>
      <c r="E70">
        <v>3564493</v>
      </c>
      <c r="F70">
        <v>1.2</v>
      </c>
      <c r="G70" s="2" t="b">
        <f t="shared" si="1"/>
        <v>1</v>
      </c>
    </row>
    <row r="71" spans="2:7" x14ac:dyDescent="0.35">
      <c r="B71" t="s">
        <v>581</v>
      </c>
      <c r="C71" t="s">
        <v>582</v>
      </c>
      <c r="D71">
        <v>42</v>
      </c>
      <c r="E71">
        <v>3564493</v>
      </c>
      <c r="F71">
        <v>1.2</v>
      </c>
      <c r="G71" s="2" t="b">
        <f t="shared" si="1"/>
        <v>1</v>
      </c>
    </row>
    <row r="72" spans="2:7" x14ac:dyDescent="0.35">
      <c r="B72" t="s">
        <v>583</v>
      </c>
      <c r="C72" t="s">
        <v>584</v>
      </c>
      <c r="D72">
        <v>62</v>
      </c>
      <c r="E72">
        <v>3564493</v>
      </c>
      <c r="F72">
        <v>1.7</v>
      </c>
      <c r="G72" s="2" t="b">
        <f t="shared" si="1"/>
        <v>1</v>
      </c>
    </row>
    <row r="73" spans="2:7" x14ac:dyDescent="0.35">
      <c r="B73" t="s">
        <v>585</v>
      </c>
      <c r="C73" t="s">
        <v>586</v>
      </c>
      <c r="D73">
        <v>144</v>
      </c>
      <c r="E73">
        <v>3564493</v>
      </c>
      <c r="F73">
        <v>4</v>
      </c>
      <c r="G73" s="2" t="b">
        <f t="shared" si="1"/>
        <v>1</v>
      </c>
    </row>
    <row r="74" spans="2:7" x14ac:dyDescent="0.35">
      <c r="B74" t="s">
        <v>587</v>
      </c>
      <c r="C74" t="s">
        <v>588</v>
      </c>
      <c r="D74">
        <v>126</v>
      </c>
      <c r="E74">
        <v>3564493</v>
      </c>
      <c r="F74">
        <v>3.5</v>
      </c>
      <c r="G74" s="2" t="b">
        <f t="shared" si="1"/>
        <v>1</v>
      </c>
    </row>
    <row r="75" spans="2:7" x14ac:dyDescent="0.35">
      <c r="B75" t="s">
        <v>589</v>
      </c>
      <c r="C75" t="s">
        <v>590</v>
      </c>
      <c r="D75">
        <v>241</v>
      </c>
      <c r="E75">
        <v>3564493</v>
      </c>
      <c r="F75">
        <v>6.8</v>
      </c>
      <c r="G75" s="2" t="b">
        <f t="shared" si="1"/>
        <v>1</v>
      </c>
    </row>
    <row r="76" spans="2:7" x14ac:dyDescent="0.35">
      <c r="B76" t="s">
        <v>591</v>
      </c>
      <c r="C76" t="s">
        <v>592</v>
      </c>
      <c r="D76">
        <v>51</v>
      </c>
      <c r="E76">
        <v>3564493</v>
      </c>
      <c r="F76">
        <v>1.4</v>
      </c>
      <c r="G76" s="2" t="b">
        <f t="shared" si="1"/>
        <v>0</v>
      </c>
    </row>
    <row r="77" spans="2:7" x14ac:dyDescent="0.35">
      <c r="B77" t="s">
        <v>593</v>
      </c>
      <c r="C77" t="s">
        <v>594</v>
      </c>
      <c r="D77">
        <v>716</v>
      </c>
      <c r="E77">
        <v>3564493</v>
      </c>
      <c r="F77">
        <v>20.100000000000001</v>
      </c>
      <c r="G77" s="2" t="b">
        <f t="shared" si="1"/>
        <v>0</v>
      </c>
    </row>
    <row r="78" spans="2:7" x14ac:dyDescent="0.35">
      <c r="B78" t="s">
        <v>595</v>
      </c>
      <c r="C78" t="s">
        <v>596</v>
      </c>
      <c r="D78">
        <v>557</v>
      </c>
      <c r="E78">
        <v>3564493</v>
      </c>
      <c r="F78">
        <v>15.6</v>
      </c>
      <c r="G78" s="2" t="b">
        <f t="shared" si="1"/>
        <v>1</v>
      </c>
    </row>
    <row r="79" spans="2:7" x14ac:dyDescent="0.35">
      <c r="B79" t="s">
        <v>597</v>
      </c>
      <c r="C79" t="s">
        <v>598</v>
      </c>
      <c r="D79">
        <v>157</v>
      </c>
      <c r="E79">
        <v>3564493</v>
      </c>
      <c r="F79">
        <v>4.4000000000000004</v>
      </c>
      <c r="G79" s="2" t="b">
        <f t="shared" si="1"/>
        <v>0</v>
      </c>
    </row>
    <row r="80" spans="2:7" x14ac:dyDescent="0.35">
      <c r="B80" t="s">
        <v>599</v>
      </c>
      <c r="C80" t="s">
        <v>600</v>
      </c>
      <c r="D80">
        <v>449</v>
      </c>
      <c r="E80">
        <v>3564493</v>
      </c>
      <c r="F80">
        <v>12.6</v>
      </c>
      <c r="G80" s="2" t="b">
        <f t="shared" si="1"/>
        <v>0</v>
      </c>
    </row>
    <row r="81" spans="2:7" x14ac:dyDescent="0.35">
      <c r="B81" t="s">
        <v>601</v>
      </c>
      <c r="C81" t="s">
        <v>602</v>
      </c>
      <c r="D81">
        <v>342</v>
      </c>
      <c r="E81">
        <v>3564493</v>
      </c>
      <c r="F81">
        <v>9.6</v>
      </c>
      <c r="G81" s="2" t="b">
        <f t="shared" si="1"/>
        <v>1</v>
      </c>
    </row>
    <row r="82" spans="2:7" x14ac:dyDescent="0.35">
      <c r="B82" t="s">
        <v>603</v>
      </c>
      <c r="C82" t="s">
        <v>604</v>
      </c>
      <c r="D82">
        <v>97</v>
      </c>
      <c r="E82">
        <v>3564493</v>
      </c>
      <c r="F82">
        <v>2.7</v>
      </c>
      <c r="G82" s="2" t="b">
        <f t="shared" si="1"/>
        <v>1</v>
      </c>
    </row>
    <row r="83" spans="2:7" x14ac:dyDescent="0.35">
      <c r="B83" t="s">
        <v>605</v>
      </c>
      <c r="C83" t="s">
        <v>606</v>
      </c>
      <c r="D83">
        <v>10</v>
      </c>
      <c r="E83">
        <v>3564493</v>
      </c>
      <c r="F83" t="s">
        <v>10</v>
      </c>
      <c r="G83" s="2" t="b">
        <f t="shared" si="1"/>
        <v>1</v>
      </c>
    </row>
    <row r="84" spans="2:7" x14ac:dyDescent="0.35">
      <c r="B84" t="s">
        <v>607</v>
      </c>
      <c r="C84" t="s">
        <v>608</v>
      </c>
      <c r="D84">
        <v>313</v>
      </c>
      <c r="E84">
        <v>3564493</v>
      </c>
      <c r="F84">
        <v>8.8000000000000007</v>
      </c>
      <c r="G84" s="2" t="b">
        <f t="shared" si="1"/>
        <v>1</v>
      </c>
    </row>
    <row r="85" spans="2:7" x14ac:dyDescent="0.35">
      <c r="B85" t="s">
        <v>609</v>
      </c>
      <c r="C85" t="s">
        <v>610</v>
      </c>
      <c r="D85">
        <v>175</v>
      </c>
      <c r="E85">
        <v>3564493</v>
      </c>
      <c r="F85">
        <v>4.9000000000000004</v>
      </c>
      <c r="G85" s="2" t="b">
        <f t="shared" si="1"/>
        <v>1</v>
      </c>
    </row>
    <row r="86" spans="2:7" x14ac:dyDescent="0.35">
      <c r="B86" t="s">
        <v>611</v>
      </c>
      <c r="C86" t="s">
        <v>612</v>
      </c>
      <c r="D86">
        <v>1171</v>
      </c>
      <c r="E86">
        <v>3564493</v>
      </c>
      <c r="F86">
        <v>32.9</v>
      </c>
      <c r="G86" s="2" t="b">
        <f t="shared" si="1"/>
        <v>0</v>
      </c>
    </row>
    <row r="87" spans="2:7" x14ac:dyDescent="0.35">
      <c r="B87" t="s">
        <v>164</v>
      </c>
      <c r="C87" t="s">
        <v>613</v>
      </c>
      <c r="D87">
        <v>3963</v>
      </c>
      <c r="E87">
        <v>3564493</v>
      </c>
      <c r="F87">
        <v>111.2</v>
      </c>
      <c r="G87" s="2" t="b">
        <f t="shared" si="1"/>
        <v>1</v>
      </c>
    </row>
    <row r="88" spans="2:7" x14ac:dyDescent="0.35">
      <c r="B88" t="s">
        <v>614</v>
      </c>
      <c r="C88" t="s">
        <v>615</v>
      </c>
      <c r="D88">
        <v>230</v>
      </c>
      <c r="E88">
        <v>3564493</v>
      </c>
      <c r="F88">
        <v>6.5</v>
      </c>
      <c r="G88" s="2" t="b">
        <f t="shared" si="1"/>
        <v>0</v>
      </c>
    </row>
    <row r="89" spans="2:7" x14ac:dyDescent="0.35">
      <c r="B89" t="s">
        <v>616</v>
      </c>
      <c r="C89" t="s">
        <v>617</v>
      </c>
      <c r="D89">
        <v>69</v>
      </c>
      <c r="E89">
        <v>3564493</v>
      </c>
      <c r="F89">
        <v>1.9</v>
      </c>
      <c r="G89" s="2" t="b">
        <f t="shared" si="1"/>
        <v>0</v>
      </c>
    </row>
    <row r="90" spans="2:7" x14ac:dyDescent="0.35">
      <c r="B90" t="s">
        <v>618</v>
      </c>
      <c r="C90" t="s">
        <v>619</v>
      </c>
      <c r="D90">
        <v>17</v>
      </c>
      <c r="E90">
        <v>3564493</v>
      </c>
      <c r="F90" t="s">
        <v>10</v>
      </c>
      <c r="G90" s="2" t="b">
        <f t="shared" si="1"/>
        <v>0</v>
      </c>
    </row>
    <row r="91" spans="2:7" x14ac:dyDescent="0.35">
      <c r="B91" t="s">
        <v>620</v>
      </c>
      <c r="C91" t="s">
        <v>621</v>
      </c>
      <c r="D91">
        <v>253</v>
      </c>
      <c r="E91">
        <v>3564493</v>
      </c>
      <c r="F91">
        <v>7.1</v>
      </c>
      <c r="G91" s="2" t="b">
        <f t="shared" si="1"/>
        <v>0</v>
      </c>
    </row>
    <row r="92" spans="2:7" x14ac:dyDescent="0.35">
      <c r="B92" t="s">
        <v>622</v>
      </c>
      <c r="C92" t="s">
        <v>623</v>
      </c>
      <c r="D92">
        <v>834</v>
      </c>
      <c r="E92">
        <v>3564493</v>
      </c>
      <c r="F92">
        <v>23.4</v>
      </c>
      <c r="G92" s="2" t="b">
        <f t="shared" si="1"/>
        <v>0</v>
      </c>
    </row>
    <row r="93" spans="2:7" x14ac:dyDescent="0.35">
      <c r="B93" t="s">
        <v>624</v>
      </c>
      <c r="C93" t="s">
        <v>625</v>
      </c>
      <c r="D93">
        <v>153</v>
      </c>
      <c r="E93">
        <v>3564493</v>
      </c>
      <c r="F93">
        <v>4.3</v>
      </c>
      <c r="G93" s="2" t="b">
        <f t="shared" si="1"/>
        <v>0</v>
      </c>
    </row>
    <row r="94" spans="2:7" x14ac:dyDescent="0.35">
      <c r="B94" t="s">
        <v>626</v>
      </c>
      <c r="C94" t="s">
        <v>627</v>
      </c>
      <c r="D94">
        <v>298</v>
      </c>
      <c r="E94">
        <v>3564493</v>
      </c>
      <c r="F94">
        <v>8.4</v>
      </c>
      <c r="G94" s="2" t="b">
        <f t="shared" si="1"/>
        <v>0</v>
      </c>
    </row>
    <row r="95" spans="2:7" x14ac:dyDescent="0.35">
      <c r="B95" t="s">
        <v>628</v>
      </c>
      <c r="C95" t="s">
        <v>629</v>
      </c>
      <c r="D95">
        <v>52</v>
      </c>
      <c r="E95">
        <v>3564493</v>
      </c>
      <c r="F95">
        <v>1.5</v>
      </c>
      <c r="G95" s="2" t="b">
        <f t="shared" si="1"/>
        <v>0</v>
      </c>
    </row>
    <row r="96" spans="2:7" x14ac:dyDescent="0.35">
      <c r="B96" t="s">
        <v>630</v>
      </c>
      <c r="C96" t="s">
        <v>631</v>
      </c>
      <c r="D96">
        <v>369</v>
      </c>
      <c r="E96">
        <v>3564493</v>
      </c>
      <c r="F96">
        <v>10.4</v>
      </c>
      <c r="G96" s="2" t="b">
        <f t="shared" si="1"/>
        <v>0</v>
      </c>
    </row>
    <row r="97" spans="2:7" x14ac:dyDescent="0.35">
      <c r="B97" t="s">
        <v>632</v>
      </c>
      <c r="C97" t="s">
        <v>633</v>
      </c>
      <c r="D97">
        <v>441</v>
      </c>
      <c r="E97">
        <v>3564493</v>
      </c>
      <c r="F97">
        <v>12.4</v>
      </c>
      <c r="G97" s="2" t="b">
        <f t="shared" si="1"/>
        <v>0</v>
      </c>
    </row>
    <row r="98" spans="2:7" x14ac:dyDescent="0.35">
      <c r="B98" t="s">
        <v>634</v>
      </c>
      <c r="C98" t="s">
        <v>635</v>
      </c>
      <c r="D98">
        <v>48</v>
      </c>
      <c r="E98">
        <v>3564493</v>
      </c>
      <c r="F98">
        <v>1.3</v>
      </c>
      <c r="G98" s="2" t="b">
        <f t="shared" si="1"/>
        <v>0</v>
      </c>
    </row>
    <row r="99" spans="2:7" x14ac:dyDescent="0.35">
      <c r="B99" t="s">
        <v>636</v>
      </c>
      <c r="C99" t="s">
        <v>637</v>
      </c>
      <c r="D99">
        <v>431</v>
      </c>
      <c r="E99">
        <v>3564493</v>
      </c>
      <c r="F99">
        <v>12.1</v>
      </c>
      <c r="G99" s="2" t="b">
        <f t="shared" si="1"/>
        <v>0</v>
      </c>
    </row>
    <row r="100" spans="2:7" x14ac:dyDescent="0.35">
      <c r="B100" t="s">
        <v>638</v>
      </c>
      <c r="C100" t="s">
        <v>639</v>
      </c>
      <c r="D100">
        <v>241</v>
      </c>
      <c r="E100">
        <v>3564493</v>
      </c>
      <c r="F100">
        <v>6.8</v>
      </c>
      <c r="G100" s="2" t="b">
        <f t="shared" si="1"/>
        <v>0</v>
      </c>
    </row>
    <row r="101" spans="2:7" x14ac:dyDescent="0.35">
      <c r="B101" t="s">
        <v>640</v>
      </c>
      <c r="C101" t="s">
        <v>641</v>
      </c>
      <c r="D101">
        <v>438</v>
      </c>
      <c r="E101">
        <v>3564493</v>
      </c>
      <c r="F101">
        <v>12.3</v>
      </c>
      <c r="G101" s="2" t="b">
        <f t="shared" si="1"/>
        <v>0</v>
      </c>
    </row>
    <row r="102" spans="2:7" x14ac:dyDescent="0.35">
      <c r="B102" t="s">
        <v>642</v>
      </c>
      <c r="C102" t="s">
        <v>643</v>
      </c>
      <c r="D102">
        <v>89</v>
      </c>
      <c r="E102">
        <v>3564493</v>
      </c>
      <c r="F102">
        <v>2.5</v>
      </c>
      <c r="G102" s="2" t="b">
        <f t="shared" si="1"/>
        <v>0</v>
      </c>
    </row>
    <row r="103" spans="2:7" x14ac:dyDescent="0.35">
      <c r="B103" t="s">
        <v>83</v>
      </c>
      <c r="C103" t="s">
        <v>644</v>
      </c>
      <c r="D103">
        <v>2714</v>
      </c>
      <c r="E103">
        <v>3564493</v>
      </c>
      <c r="F103">
        <v>76.099999999999994</v>
      </c>
      <c r="G103" s="2" t="b">
        <f t="shared" si="1"/>
        <v>0</v>
      </c>
    </row>
    <row r="104" spans="2:7" x14ac:dyDescent="0.35">
      <c r="B104" t="s">
        <v>645</v>
      </c>
      <c r="C104" t="s">
        <v>646</v>
      </c>
      <c r="D104">
        <v>1459</v>
      </c>
      <c r="E104">
        <v>3564493</v>
      </c>
      <c r="F104">
        <v>40.9</v>
      </c>
      <c r="G104" s="2" t="b">
        <f t="shared" si="1"/>
        <v>1</v>
      </c>
    </row>
    <row r="105" spans="2:7" x14ac:dyDescent="0.35">
      <c r="B105" t="s">
        <v>647</v>
      </c>
      <c r="C105" t="s">
        <v>648</v>
      </c>
      <c r="D105">
        <v>1255</v>
      </c>
      <c r="E105">
        <v>3564493</v>
      </c>
      <c r="F105">
        <v>35.200000000000003</v>
      </c>
      <c r="G105" s="2" t="b">
        <f t="shared" si="1"/>
        <v>0</v>
      </c>
    </row>
    <row r="106" spans="2:7" x14ac:dyDescent="0.35">
      <c r="B106" t="s">
        <v>649</v>
      </c>
      <c r="C106" t="s">
        <v>650</v>
      </c>
      <c r="D106">
        <v>26</v>
      </c>
      <c r="E106">
        <v>3564493</v>
      </c>
      <c r="F106">
        <v>0.7</v>
      </c>
      <c r="G106" s="2" t="b">
        <f t="shared" si="1"/>
        <v>0</v>
      </c>
    </row>
    <row r="107" spans="2:7" x14ac:dyDescent="0.35">
      <c r="B107" t="s">
        <v>651</v>
      </c>
      <c r="C107" t="s">
        <v>652</v>
      </c>
      <c r="D107">
        <v>1683</v>
      </c>
      <c r="E107">
        <v>3564493</v>
      </c>
      <c r="F107">
        <v>47.2</v>
      </c>
      <c r="G107" s="2" t="b">
        <f t="shared" si="1"/>
        <v>0</v>
      </c>
    </row>
    <row r="108" spans="2:7" x14ac:dyDescent="0.35">
      <c r="B108" t="s">
        <v>653</v>
      </c>
      <c r="C108" t="s">
        <v>654</v>
      </c>
      <c r="D108">
        <v>1306</v>
      </c>
      <c r="E108">
        <v>3564493</v>
      </c>
      <c r="F108">
        <v>36.6</v>
      </c>
      <c r="G108" s="2" t="b">
        <f t="shared" si="1"/>
        <v>1</v>
      </c>
    </row>
    <row r="109" spans="2:7" x14ac:dyDescent="0.35">
      <c r="B109" t="s">
        <v>655</v>
      </c>
      <c r="C109" t="s">
        <v>656</v>
      </c>
      <c r="D109">
        <v>108</v>
      </c>
      <c r="E109">
        <v>3564493</v>
      </c>
      <c r="F109">
        <v>3</v>
      </c>
      <c r="G109" s="2" t="b">
        <f t="shared" si="1"/>
        <v>0</v>
      </c>
    </row>
    <row r="110" spans="2:7" x14ac:dyDescent="0.35">
      <c r="B110" t="s">
        <v>75</v>
      </c>
      <c r="C110" t="s">
        <v>657</v>
      </c>
      <c r="D110">
        <v>107</v>
      </c>
      <c r="E110">
        <v>3564493</v>
      </c>
      <c r="F110">
        <v>3</v>
      </c>
      <c r="G110" s="2" t="b">
        <f t="shared" si="1"/>
        <v>0</v>
      </c>
    </row>
    <row r="111" spans="2:7" x14ac:dyDescent="0.35">
      <c r="B111" t="s">
        <v>69</v>
      </c>
      <c r="C111" t="s">
        <v>658</v>
      </c>
      <c r="D111">
        <v>38</v>
      </c>
      <c r="E111">
        <v>3564493</v>
      </c>
      <c r="F111">
        <v>1.1000000000000001</v>
      </c>
      <c r="G111" s="2" t="b">
        <f t="shared" si="1"/>
        <v>0</v>
      </c>
    </row>
    <row r="112" spans="2:7" x14ac:dyDescent="0.35">
      <c r="B112" t="s">
        <v>659</v>
      </c>
      <c r="C112" t="s">
        <v>660</v>
      </c>
      <c r="D112">
        <v>971</v>
      </c>
      <c r="E112">
        <v>3564493</v>
      </c>
      <c r="F112">
        <v>27.2</v>
      </c>
      <c r="G112" s="2" t="b">
        <f t="shared" si="1"/>
        <v>0</v>
      </c>
    </row>
    <row r="113" spans="1:7" x14ac:dyDescent="0.35">
      <c r="B113" t="s">
        <v>661</v>
      </c>
      <c r="C113" t="s">
        <v>662</v>
      </c>
      <c r="D113">
        <v>66</v>
      </c>
      <c r="E113">
        <v>3564493</v>
      </c>
      <c r="F113">
        <v>1.9</v>
      </c>
      <c r="G113" s="2" t="b">
        <f t="shared" si="1"/>
        <v>0</v>
      </c>
    </row>
    <row r="114" spans="1:7" x14ac:dyDescent="0.35">
      <c r="B114" t="s">
        <v>663</v>
      </c>
      <c r="C114" t="s">
        <v>664</v>
      </c>
      <c r="D114">
        <v>35</v>
      </c>
      <c r="E114">
        <v>3564493</v>
      </c>
      <c r="F114">
        <v>1</v>
      </c>
      <c r="G114" s="2" t="b">
        <f t="shared" si="1"/>
        <v>0</v>
      </c>
    </row>
    <row r="115" spans="1:7" x14ac:dyDescent="0.35">
      <c r="B115" t="s">
        <v>665</v>
      </c>
      <c r="C115" t="s">
        <v>666</v>
      </c>
      <c r="D115">
        <v>15</v>
      </c>
      <c r="E115">
        <v>3564493</v>
      </c>
      <c r="F115" t="s">
        <v>10</v>
      </c>
      <c r="G115" s="2" t="b">
        <f t="shared" si="1"/>
        <v>0</v>
      </c>
    </row>
    <row r="116" spans="1:7" x14ac:dyDescent="0.35">
      <c r="B116" t="s">
        <v>67</v>
      </c>
      <c r="C116" t="s">
        <v>667</v>
      </c>
      <c r="D116">
        <v>27</v>
      </c>
      <c r="E116">
        <v>3564493</v>
      </c>
      <c r="F116">
        <v>0.8</v>
      </c>
      <c r="G116" s="2" t="b">
        <f t="shared" si="1"/>
        <v>0</v>
      </c>
    </row>
    <row r="117" spans="1:7" x14ac:dyDescent="0.35">
      <c r="B117" t="s">
        <v>668</v>
      </c>
      <c r="C117" t="s">
        <v>669</v>
      </c>
      <c r="D117">
        <v>35</v>
      </c>
      <c r="E117">
        <v>3564493</v>
      </c>
      <c r="F117">
        <v>1</v>
      </c>
      <c r="G117" s="2" t="b">
        <f t="shared" si="1"/>
        <v>0</v>
      </c>
    </row>
    <row r="118" spans="1:7" x14ac:dyDescent="0.35">
      <c r="B118" t="s">
        <v>670</v>
      </c>
      <c r="C118" t="s">
        <v>671</v>
      </c>
      <c r="D118">
        <v>267</v>
      </c>
      <c r="E118">
        <v>3564493</v>
      </c>
      <c r="F118">
        <v>7.5</v>
      </c>
      <c r="G118" s="2" t="b">
        <f t="shared" si="1"/>
        <v>1</v>
      </c>
    </row>
    <row r="119" spans="1:7" x14ac:dyDescent="0.35">
      <c r="B119" t="s">
        <v>672</v>
      </c>
      <c r="C119" t="s">
        <v>673</v>
      </c>
      <c r="D119">
        <v>10</v>
      </c>
      <c r="E119">
        <v>3564493</v>
      </c>
      <c r="F119" t="s">
        <v>10</v>
      </c>
      <c r="G119" s="2" t="b">
        <f t="shared" si="1"/>
        <v>0</v>
      </c>
    </row>
    <row r="120" spans="1:7" x14ac:dyDescent="0.35">
      <c r="B120" t="s">
        <v>59</v>
      </c>
      <c r="C120" t="s">
        <v>674</v>
      </c>
      <c r="D120">
        <v>15</v>
      </c>
      <c r="E120">
        <v>3564493</v>
      </c>
      <c r="F120" t="s">
        <v>10</v>
      </c>
      <c r="G120" s="2" t="b">
        <f t="shared" si="1"/>
        <v>0</v>
      </c>
    </row>
    <row r="121" spans="1:7" x14ac:dyDescent="0.35">
      <c r="B121" t="s">
        <v>675</v>
      </c>
      <c r="C121" t="s">
        <v>676</v>
      </c>
      <c r="D121">
        <v>53</v>
      </c>
      <c r="E121">
        <v>3564493</v>
      </c>
      <c r="F121">
        <v>1.5</v>
      </c>
      <c r="G121" s="2" t="b">
        <f t="shared" si="1"/>
        <v>0</v>
      </c>
    </row>
    <row r="122" spans="1:7" x14ac:dyDescent="0.35">
      <c r="B122" t="s">
        <v>677</v>
      </c>
      <c r="C122" t="s">
        <v>678</v>
      </c>
      <c r="D122">
        <v>189</v>
      </c>
      <c r="E122">
        <v>3564493</v>
      </c>
      <c r="F122">
        <v>5.3</v>
      </c>
      <c r="G122" s="2" t="b">
        <f t="shared" si="1"/>
        <v>0</v>
      </c>
    </row>
    <row r="123" spans="1:7" x14ac:dyDescent="0.35">
      <c r="B123" t="s">
        <v>679</v>
      </c>
      <c r="C123" t="s">
        <v>680</v>
      </c>
      <c r="D123">
        <v>12</v>
      </c>
      <c r="E123">
        <v>3564493</v>
      </c>
      <c r="F123" t="s">
        <v>10</v>
      </c>
      <c r="G123" s="2" t="b">
        <f t="shared" si="1"/>
        <v>1</v>
      </c>
    </row>
    <row r="124" spans="1:7" x14ac:dyDescent="0.35">
      <c r="B124" t="s">
        <v>681</v>
      </c>
      <c r="C124" t="s">
        <v>682</v>
      </c>
      <c r="D124">
        <v>98</v>
      </c>
      <c r="E124">
        <v>3564493</v>
      </c>
      <c r="F124">
        <v>2.7</v>
      </c>
      <c r="G124" s="2" t="b">
        <f t="shared" si="1"/>
        <v>0</v>
      </c>
    </row>
    <row r="125" spans="1:7" x14ac:dyDescent="0.35">
      <c r="A125" t="s">
        <v>34</v>
      </c>
    </row>
    <row r="126" spans="1:7" x14ac:dyDescent="0.35">
      <c r="A126" t="s">
        <v>423</v>
      </c>
    </row>
    <row r="127" spans="1:7" x14ac:dyDescent="0.35">
      <c r="A127" t="s">
        <v>35</v>
      </c>
    </row>
    <row r="128" spans="1:7" x14ac:dyDescent="0.35">
      <c r="A128" t="s">
        <v>683</v>
      </c>
    </row>
    <row r="129" spans="1:1" x14ac:dyDescent="0.35">
      <c r="A129" t="s">
        <v>424</v>
      </c>
    </row>
    <row r="130" spans="1:1" x14ac:dyDescent="0.35">
      <c r="A130" t="s">
        <v>684</v>
      </c>
    </row>
    <row r="131" spans="1:1" x14ac:dyDescent="0.35">
      <c r="A131" t="s">
        <v>49</v>
      </c>
    </row>
    <row r="132" spans="1:1" x14ac:dyDescent="0.35">
      <c r="A132" t="s">
        <v>41</v>
      </c>
    </row>
    <row r="133" spans="1:1" x14ac:dyDescent="0.35">
      <c r="A133" t="s">
        <v>36</v>
      </c>
    </row>
    <row r="134" spans="1:1" x14ac:dyDescent="0.35">
      <c r="A134" t="s">
        <v>37</v>
      </c>
    </row>
    <row r="135" spans="1:1" x14ac:dyDescent="0.35">
      <c r="A135" t="s">
        <v>38</v>
      </c>
    </row>
    <row r="136" spans="1:1" x14ac:dyDescent="0.35">
      <c r="A136" t="s">
        <v>34</v>
      </c>
    </row>
    <row r="137" spans="1:1" x14ac:dyDescent="0.35">
      <c r="A137" t="s">
        <v>425</v>
      </c>
    </row>
    <row r="138" spans="1:1" x14ac:dyDescent="0.35">
      <c r="A138" t="s">
        <v>34</v>
      </c>
    </row>
    <row r="139" spans="1:1" x14ac:dyDescent="0.35">
      <c r="A139" t="s">
        <v>685</v>
      </c>
    </row>
    <row r="140" spans="1:1" x14ac:dyDescent="0.35">
      <c r="A140" t="s">
        <v>34</v>
      </c>
    </row>
    <row r="141" spans="1:1" x14ac:dyDescent="0.35">
      <c r="A141" t="s">
        <v>355</v>
      </c>
    </row>
    <row r="142" spans="1:1" x14ac:dyDescent="0.35">
      <c r="A142" t="s">
        <v>427</v>
      </c>
    </row>
    <row r="143" spans="1:1" x14ac:dyDescent="0.35">
      <c r="A143" t="s">
        <v>428</v>
      </c>
    </row>
    <row r="144" spans="1:1" x14ac:dyDescent="0.35">
      <c r="A144" t="s">
        <v>686</v>
      </c>
    </row>
    <row r="145" spans="1:1" x14ac:dyDescent="0.35">
      <c r="A145" t="s">
        <v>34</v>
      </c>
    </row>
    <row r="146" spans="1:1" x14ac:dyDescent="0.35">
      <c r="A146" t="s">
        <v>48</v>
      </c>
    </row>
    <row r="147" spans="1:1" x14ac:dyDescent="0.35">
      <c r="A147" t="s">
        <v>47</v>
      </c>
    </row>
    <row r="148" spans="1:1" x14ac:dyDescent="0.35">
      <c r="A148" t="s">
        <v>46</v>
      </c>
    </row>
    <row r="149" spans="1:1" x14ac:dyDescent="0.35">
      <c r="A149" t="s">
        <v>358</v>
      </c>
    </row>
    <row r="150" spans="1:1" x14ac:dyDescent="0.35">
      <c r="A150" t="s">
        <v>34</v>
      </c>
    </row>
    <row r="151" spans="1:1" x14ac:dyDescent="0.35">
      <c r="A151" t="s">
        <v>39</v>
      </c>
    </row>
    <row r="152" spans="1:1" x14ac:dyDescent="0.35">
      <c r="A152" t="s">
        <v>45</v>
      </c>
    </row>
    <row r="153" spans="1:1" x14ac:dyDescent="0.35">
      <c r="A153" t="s">
        <v>44</v>
      </c>
    </row>
    <row r="154" spans="1:1" x14ac:dyDescent="0.35">
      <c r="A154" t="s">
        <v>43</v>
      </c>
    </row>
    <row r="155" spans="1:1" x14ac:dyDescent="0.35">
      <c r="A155" t="s">
        <v>359</v>
      </c>
    </row>
    <row r="156" spans="1:1" x14ac:dyDescent="0.35">
      <c r="A156" t="s">
        <v>443</v>
      </c>
    </row>
    <row r="157" spans="1:1" x14ac:dyDescent="0.35">
      <c r="A157" t="s">
        <v>361</v>
      </c>
    </row>
    <row r="158" spans="1:1" x14ac:dyDescent="0.35">
      <c r="A158" t="s">
        <v>444</v>
      </c>
    </row>
    <row r="159" spans="1:1" x14ac:dyDescent="0.35">
      <c r="A159" t="s">
        <v>363</v>
      </c>
    </row>
    <row r="160" spans="1:1" x14ac:dyDescent="0.35">
      <c r="A160" t="s">
        <v>40</v>
      </c>
    </row>
    <row r="161" spans="1:1" x14ac:dyDescent="0.35">
      <c r="A161" t="s">
        <v>430</v>
      </c>
    </row>
    <row r="162" spans="1:1" x14ac:dyDescent="0.35">
      <c r="A162" t="s">
        <v>445</v>
      </c>
    </row>
    <row r="163" spans="1:1" x14ac:dyDescent="0.35">
      <c r="A163" t="s">
        <v>432</v>
      </c>
    </row>
    <row r="164" spans="1:1" x14ac:dyDescent="0.35">
      <c r="A164" t="s">
        <v>433</v>
      </c>
    </row>
    <row r="165" spans="1:1" x14ac:dyDescent="0.35">
      <c r="A165" t="s">
        <v>434</v>
      </c>
    </row>
    <row r="166" spans="1:1" x14ac:dyDescent="0.35">
      <c r="A166" t="s">
        <v>435</v>
      </c>
    </row>
    <row r="167" spans="1:1" x14ac:dyDescent="0.35">
      <c r="A167" t="s">
        <v>436</v>
      </c>
    </row>
    <row r="168" spans="1:1" x14ac:dyDescent="0.35">
      <c r="A168" t="s">
        <v>368</v>
      </c>
    </row>
    <row r="169" spans="1:1" x14ac:dyDescent="0.35">
      <c r="A169" t="s">
        <v>437</v>
      </c>
    </row>
    <row r="170" spans="1:1" x14ac:dyDescent="0.35">
      <c r="A170" t="s">
        <v>37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3BFAC-D53D-4D38-97BB-CDC8D03DB574}">
  <sheetPr codeName="Sheet5"/>
  <dimension ref="A1:B47"/>
  <sheetViews>
    <sheetView workbookViewId="0">
      <selection activeCell="G124" sqref="A1:G124"/>
    </sheetView>
  </sheetViews>
  <sheetFormatPr defaultRowHeight="14.5" x14ac:dyDescent="0.35"/>
  <cols>
    <col min="1" max="1" width="106.1796875" bestFit="1" customWidth="1"/>
    <col min="2" max="2" width="13.81640625" bestFit="1" customWidth="1"/>
  </cols>
  <sheetData>
    <row r="1" spans="1:2" x14ac:dyDescent="0.35">
      <c r="A1" s="3" t="s">
        <v>308</v>
      </c>
      <c r="B1" t="s">
        <v>312</v>
      </c>
    </row>
    <row r="3" spans="1:2" x14ac:dyDescent="0.35">
      <c r="A3" s="3" t="s">
        <v>309</v>
      </c>
      <c r="B3" t="s">
        <v>311</v>
      </c>
    </row>
    <row r="4" spans="1:2" x14ac:dyDescent="0.35">
      <c r="A4" s="4" t="s">
        <v>164</v>
      </c>
      <c r="B4">
        <v>3963</v>
      </c>
    </row>
    <row r="5" spans="1:2" x14ac:dyDescent="0.35">
      <c r="A5" s="4" t="s">
        <v>561</v>
      </c>
      <c r="B5">
        <v>2946</v>
      </c>
    </row>
    <row r="6" spans="1:2" x14ac:dyDescent="0.35">
      <c r="A6" s="4" t="s">
        <v>645</v>
      </c>
      <c r="B6">
        <v>1459</v>
      </c>
    </row>
    <row r="7" spans="1:2" x14ac:dyDescent="0.35">
      <c r="A7" s="4" t="s">
        <v>653</v>
      </c>
      <c r="B7">
        <v>1306</v>
      </c>
    </row>
    <row r="8" spans="1:2" x14ac:dyDescent="0.35">
      <c r="A8" s="4" t="s">
        <v>535</v>
      </c>
      <c r="B8">
        <v>1113</v>
      </c>
    </row>
    <row r="9" spans="1:2" x14ac:dyDescent="0.35">
      <c r="A9" s="4" t="s">
        <v>545</v>
      </c>
      <c r="B9">
        <v>672</v>
      </c>
    </row>
    <row r="10" spans="1:2" x14ac:dyDescent="0.35">
      <c r="A10" s="4" t="s">
        <v>595</v>
      </c>
      <c r="B10">
        <v>557</v>
      </c>
    </row>
    <row r="11" spans="1:2" x14ac:dyDescent="0.35">
      <c r="A11" s="4" t="s">
        <v>575</v>
      </c>
      <c r="B11">
        <v>414</v>
      </c>
    </row>
    <row r="12" spans="1:2" x14ac:dyDescent="0.35">
      <c r="A12" s="4" t="s">
        <v>493</v>
      </c>
      <c r="B12">
        <v>402</v>
      </c>
    </row>
    <row r="13" spans="1:2" x14ac:dyDescent="0.35">
      <c r="A13" s="4" t="s">
        <v>569</v>
      </c>
      <c r="B13">
        <v>358</v>
      </c>
    </row>
    <row r="14" spans="1:2" x14ac:dyDescent="0.35">
      <c r="A14" s="4" t="s">
        <v>601</v>
      </c>
      <c r="B14">
        <v>342</v>
      </c>
    </row>
    <row r="15" spans="1:2" x14ac:dyDescent="0.35">
      <c r="A15" s="4" t="s">
        <v>607</v>
      </c>
      <c r="B15">
        <v>313</v>
      </c>
    </row>
    <row r="16" spans="1:2" x14ac:dyDescent="0.35">
      <c r="A16" s="4" t="s">
        <v>670</v>
      </c>
      <c r="B16">
        <v>267</v>
      </c>
    </row>
    <row r="17" spans="1:2" x14ac:dyDescent="0.35">
      <c r="A17" s="4" t="s">
        <v>589</v>
      </c>
      <c r="B17">
        <v>241</v>
      </c>
    </row>
    <row r="18" spans="1:2" x14ac:dyDescent="0.35">
      <c r="A18" s="4" t="s">
        <v>609</v>
      </c>
      <c r="B18">
        <v>175</v>
      </c>
    </row>
    <row r="19" spans="1:2" x14ac:dyDescent="0.35">
      <c r="A19" s="4" t="s">
        <v>455</v>
      </c>
      <c r="B19">
        <v>156</v>
      </c>
    </row>
    <row r="20" spans="1:2" x14ac:dyDescent="0.35">
      <c r="A20" s="4" t="s">
        <v>585</v>
      </c>
      <c r="B20">
        <v>144</v>
      </c>
    </row>
    <row r="21" spans="1:2" x14ac:dyDescent="0.35">
      <c r="A21" s="4" t="s">
        <v>587</v>
      </c>
      <c r="B21">
        <v>126</v>
      </c>
    </row>
    <row r="22" spans="1:2" x14ac:dyDescent="0.35">
      <c r="A22" s="4" t="s">
        <v>103</v>
      </c>
      <c r="B22">
        <v>125</v>
      </c>
    </row>
    <row r="23" spans="1:2" x14ac:dyDescent="0.35">
      <c r="A23" s="4" t="s">
        <v>143</v>
      </c>
      <c r="B23">
        <v>113</v>
      </c>
    </row>
    <row r="24" spans="1:2" x14ac:dyDescent="0.35">
      <c r="A24" s="4" t="s">
        <v>533</v>
      </c>
      <c r="B24">
        <v>101</v>
      </c>
    </row>
    <row r="25" spans="1:2" x14ac:dyDescent="0.35">
      <c r="A25" s="4" t="s">
        <v>603</v>
      </c>
      <c r="B25">
        <v>97</v>
      </c>
    </row>
    <row r="26" spans="1:2" x14ac:dyDescent="0.35">
      <c r="A26" s="4" t="s">
        <v>559</v>
      </c>
      <c r="B26">
        <v>88</v>
      </c>
    </row>
    <row r="27" spans="1:2" x14ac:dyDescent="0.35">
      <c r="A27" s="4" t="s">
        <v>553</v>
      </c>
      <c r="B27">
        <v>86</v>
      </c>
    </row>
    <row r="28" spans="1:2" x14ac:dyDescent="0.35">
      <c r="A28" s="4" t="s">
        <v>471</v>
      </c>
      <c r="B28">
        <v>76</v>
      </c>
    </row>
    <row r="29" spans="1:2" x14ac:dyDescent="0.35">
      <c r="A29" s="4" t="s">
        <v>583</v>
      </c>
      <c r="B29">
        <v>62</v>
      </c>
    </row>
    <row r="30" spans="1:2" x14ac:dyDescent="0.35">
      <c r="A30" s="4" t="s">
        <v>228</v>
      </c>
      <c r="B30">
        <v>55</v>
      </c>
    </row>
    <row r="31" spans="1:2" x14ac:dyDescent="0.35">
      <c r="A31" s="4" t="s">
        <v>531</v>
      </c>
      <c r="B31">
        <v>53</v>
      </c>
    </row>
    <row r="32" spans="1:2" x14ac:dyDescent="0.35">
      <c r="A32" s="4" t="s">
        <v>139</v>
      </c>
      <c r="B32">
        <v>52</v>
      </c>
    </row>
    <row r="33" spans="1:2" x14ac:dyDescent="0.35">
      <c r="A33" s="4" t="s">
        <v>555</v>
      </c>
      <c r="B33">
        <v>50</v>
      </c>
    </row>
    <row r="34" spans="1:2" x14ac:dyDescent="0.35">
      <c r="A34" s="4" t="s">
        <v>517</v>
      </c>
      <c r="B34">
        <v>48</v>
      </c>
    </row>
    <row r="35" spans="1:2" x14ac:dyDescent="0.35">
      <c r="A35" s="4" t="s">
        <v>482</v>
      </c>
      <c r="B35">
        <v>46</v>
      </c>
    </row>
    <row r="36" spans="1:2" x14ac:dyDescent="0.35">
      <c r="A36" s="4" t="s">
        <v>581</v>
      </c>
      <c r="B36">
        <v>42</v>
      </c>
    </row>
    <row r="37" spans="1:2" x14ac:dyDescent="0.35">
      <c r="A37" s="4" t="s">
        <v>579</v>
      </c>
      <c r="B37">
        <v>41</v>
      </c>
    </row>
    <row r="38" spans="1:2" x14ac:dyDescent="0.35">
      <c r="A38" s="4" t="s">
        <v>523</v>
      </c>
      <c r="B38">
        <v>41</v>
      </c>
    </row>
    <row r="39" spans="1:2" x14ac:dyDescent="0.35">
      <c r="A39" s="4" t="s">
        <v>489</v>
      </c>
      <c r="B39">
        <v>30</v>
      </c>
    </row>
    <row r="40" spans="1:2" x14ac:dyDescent="0.35">
      <c r="A40" s="4" t="s">
        <v>515</v>
      </c>
      <c r="B40">
        <v>27</v>
      </c>
    </row>
    <row r="41" spans="1:2" x14ac:dyDescent="0.35">
      <c r="A41" s="4" t="s">
        <v>509</v>
      </c>
      <c r="B41">
        <v>27</v>
      </c>
    </row>
    <row r="42" spans="1:2" x14ac:dyDescent="0.35">
      <c r="A42" s="4" t="s">
        <v>238</v>
      </c>
      <c r="B42">
        <v>26</v>
      </c>
    </row>
    <row r="43" spans="1:2" x14ac:dyDescent="0.35">
      <c r="A43" s="4" t="s">
        <v>679</v>
      </c>
      <c r="B43">
        <v>12</v>
      </c>
    </row>
    <row r="44" spans="1:2" x14ac:dyDescent="0.35">
      <c r="A44" s="4" t="s">
        <v>234</v>
      </c>
      <c r="B44">
        <v>12</v>
      </c>
    </row>
    <row r="45" spans="1:2" x14ac:dyDescent="0.35">
      <c r="A45" s="4" t="s">
        <v>567</v>
      </c>
      <c r="B45">
        <v>11</v>
      </c>
    </row>
    <row r="46" spans="1:2" x14ac:dyDescent="0.35">
      <c r="A46" s="4" t="s">
        <v>605</v>
      </c>
      <c r="B46">
        <v>10</v>
      </c>
    </row>
    <row r="47" spans="1:2" x14ac:dyDescent="0.35">
      <c r="A47" s="4" t="s">
        <v>310</v>
      </c>
      <c r="B47">
        <v>1628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CCA8B-DCEB-474A-A592-D7F5209B1D78}">
  <sheetPr codeName="Sheet6"/>
  <dimension ref="A2:D18"/>
  <sheetViews>
    <sheetView workbookViewId="0">
      <selection activeCell="G124" sqref="A1:G124"/>
    </sheetView>
  </sheetViews>
  <sheetFormatPr defaultRowHeight="14.5" x14ac:dyDescent="0.35"/>
  <cols>
    <col min="2" max="2" width="82" bestFit="1" customWidth="1"/>
  </cols>
  <sheetData>
    <row r="2" spans="1:4" ht="43.5" x14ac:dyDescent="0.35">
      <c r="C2" s="58" t="s">
        <v>687</v>
      </c>
      <c r="D2" s="58" t="s">
        <v>688</v>
      </c>
    </row>
    <row r="3" spans="1:4" x14ac:dyDescent="0.35">
      <c r="A3" cm="1">
        <f t="array" ref="A3:A12">_xlfn.SEQUENCE(10)</f>
        <v>1</v>
      </c>
      <c r="B3" s="4" t="s">
        <v>164</v>
      </c>
      <c r="C3">
        <v>3963</v>
      </c>
      <c r="D3" s="11">
        <f t="shared" ref="D3" si="0">_xlfn.XLOOKUP(E3,$C$3:$C$53,$A$3:$A$53,0)</f>
        <v>0</v>
      </c>
    </row>
    <row r="4" spans="1:4" x14ac:dyDescent="0.35">
      <c r="A4">
        <v>2</v>
      </c>
      <c r="B4" s="4" t="s">
        <v>561</v>
      </c>
      <c r="C4">
        <v>2946</v>
      </c>
      <c r="D4" s="11" t="s">
        <v>689</v>
      </c>
    </row>
    <row r="5" spans="1:4" x14ac:dyDescent="0.35">
      <c r="A5">
        <v>3</v>
      </c>
      <c r="B5" s="4" t="s">
        <v>645</v>
      </c>
      <c r="C5">
        <v>1459</v>
      </c>
      <c r="D5" s="11" t="s">
        <v>690</v>
      </c>
    </row>
    <row r="6" spans="1:4" x14ac:dyDescent="0.35">
      <c r="A6">
        <v>4</v>
      </c>
      <c r="B6" s="4" t="s">
        <v>653</v>
      </c>
      <c r="C6">
        <v>1306</v>
      </c>
      <c r="D6" s="11" t="s">
        <v>315</v>
      </c>
    </row>
    <row r="7" spans="1:4" x14ac:dyDescent="0.35">
      <c r="A7">
        <v>5</v>
      </c>
      <c r="B7" s="4" t="s">
        <v>535</v>
      </c>
      <c r="C7">
        <v>1113</v>
      </c>
      <c r="D7" s="11" t="s">
        <v>691</v>
      </c>
    </row>
    <row r="8" spans="1:4" x14ac:dyDescent="0.35">
      <c r="A8">
        <v>6</v>
      </c>
      <c r="B8" s="4" t="s">
        <v>545</v>
      </c>
      <c r="C8">
        <v>672</v>
      </c>
    </row>
    <row r="9" spans="1:4" x14ac:dyDescent="0.35">
      <c r="A9">
        <v>7</v>
      </c>
      <c r="B9" s="4" t="s">
        <v>595</v>
      </c>
      <c r="C9">
        <v>557</v>
      </c>
    </row>
    <row r="10" spans="1:4" x14ac:dyDescent="0.35">
      <c r="A10">
        <v>8</v>
      </c>
      <c r="B10" s="4" t="s">
        <v>575</v>
      </c>
      <c r="C10">
        <v>414</v>
      </c>
    </row>
    <row r="11" spans="1:4" x14ac:dyDescent="0.35">
      <c r="A11">
        <v>9</v>
      </c>
      <c r="B11" s="4" t="s">
        <v>493</v>
      </c>
      <c r="C11">
        <v>402</v>
      </c>
    </row>
    <row r="12" spans="1:4" x14ac:dyDescent="0.35">
      <c r="A12">
        <v>10</v>
      </c>
      <c r="B12" s="4" t="s">
        <v>569</v>
      </c>
      <c r="C12">
        <v>358</v>
      </c>
    </row>
    <row r="13" spans="1:4" x14ac:dyDescent="0.35">
      <c r="B13" s="4" t="s">
        <v>601</v>
      </c>
      <c r="C13">
        <v>342</v>
      </c>
    </row>
    <row r="14" spans="1:4" x14ac:dyDescent="0.35">
      <c r="B14" s="4" t="s">
        <v>607</v>
      </c>
      <c r="C14">
        <v>313</v>
      </c>
    </row>
    <row r="15" spans="1:4" x14ac:dyDescent="0.35">
      <c r="B15" s="4" t="s">
        <v>670</v>
      </c>
      <c r="C15">
        <v>267</v>
      </c>
    </row>
    <row r="16" spans="1:4" x14ac:dyDescent="0.35">
      <c r="B16" s="4" t="s">
        <v>589</v>
      </c>
      <c r="C16">
        <v>241</v>
      </c>
    </row>
    <row r="17" spans="4:4" x14ac:dyDescent="0.35">
      <c r="D17" t="s">
        <v>692</v>
      </c>
    </row>
    <row r="18" spans="4:4" x14ac:dyDescent="0.35">
      <c r="D18" t="s">
        <v>69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AF7C2-B330-4674-93CA-EBEB9BFC5681}">
  <sheetPr codeName="Sheet8"/>
  <dimension ref="A1:BH49"/>
  <sheetViews>
    <sheetView topLeftCell="H1" zoomScale="148" zoomScaleNormal="148" workbookViewId="0">
      <selection activeCell="I1" sqref="I1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3</v>
      </c>
      <c r="C1" t="s">
        <v>724</v>
      </c>
      <c r="D1" s="6">
        <f>SUM(D6:D45)</f>
        <v>1256435</v>
      </c>
      <c r="I1" s="6">
        <f>'Top COD Table 2021 Male'!C3</f>
        <v>10909</v>
      </c>
      <c r="J1" s="7">
        <f>I5/I1</f>
        <v>0.88688239068658903</v>
      </c>
      <c r="N1" s="6">
        <f>'Top COD Table 2021 Male'!D3</f>
        <v>2105</v>
      </c>
      <c r="O1" s="7">
        <f>N5/N1</f>
        <v>0.76247030878859856</v>
      </c>
      <c r="S1" s="6">
        <f>'Top COD Table 2021 Male'!E3</f>
        <v>3494</v>
      </c>
      <c r="T1" s="7">
        <f>S5/S1</f>
        <v>0.67372638809387519</v>
      </c>
      <c r="X1" s="6">
        <f>'Top COD Table 2021 Male'!F3</f>
        <v>27911</v>
      </c>
      <c r="Y1" s="7">
        <f>X5/X1</f>
        <v>0.70470423847228691</v>
      </c>
      <c r="AC1" s="6">
        <f>'Top COD Table 2021 Male'!G3</f>
        <v>57910</v>
      </c>
      <c r="AD1" s="7">
        <f>AC5/AC1</f>
        <v>0.60385080297012605</v>
      </c>
      <c r="AH1" s="6">
        <f>'Top COD Table 2021 Male'!H3</f>
        <v>81589</v>
      </c>
      <c r="AI1" s="7">
        <f>AH5/AH1</f>
        <v>0.51200529483141111</v>
      </c>
      <c r="AM1" s="6">
        <f>'Top COD Table 2021 Male'!I3</f>
        <v>135774</v>
      </c>
      <c r="AN1" s="7">
        <f>AM5/AM1</f>
        <v>0.58902293517168236</v>
      </c>
      <c r="AR1" s="6">
        <f>'Top COD Table 2021 Male'!J3</f>
        <v>292961</v>
      </c>
      <c r="AS1" s="7">
        <f>AR5/AR1</f>
        <v>0.6271722174623926</v>
      </c>
      <c r="AW1" s="6">
        <f>'Top COD Table 2021 Male'!K3</f>
        <v>418941</v>
      </c>
      <c r="AX1" s="7">
        <f>AW5/AW1</f>
        <v>0.59546570996870685</v>
      </c>
      <c r="BB1" s="6">
        <f>'Top COD Table 2021 Male'!L3</f>
        <v>432389</v>
      </c>
      <c r="BC1" s="7">
        <f>BB5/BB1</f>
        <v>0.62726387581552723</v>
      </c>
      <c r="BG1" s="6">
        <f>'Top COD Table 2021 Male'!M3</f>
        <v>374055</v>
      </c>
      <c r="BH1" s="7">
        <f>BG5/BG1</f>
        <v>0.6801459678389542</v>
      </c>
    </row>
    <row r="2" spans="1:60" x14ac:dyDescent="0.35">
      <c r="C2" t="s">
        <v>376</v>
      </c>
      <c r="D2" s="6">
        <f>'Death Totals 2018-2021'!H67</f>
        <v>1458469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86147528675618068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18</v>
      </c>
      <c r="J4">
        <v>2021</v>
      </c>
      <c r="N4">
        <f>I4</f>
        <v>2018</v>
      </c>
      <c r="O4">
        <f>J4</f>
        <v>2021</v>
      </c>
      <c r="S4">
        <f>I4</f>
        <v>2018</v>
      </c>
      <c r="T4">
        <f>J4</f>
        <v>2021</v>
      </c>
      <c r="X4">
        <f>I4</f>
        <v>2018</v>
      </c>
      <c r="Y4">
        <f>J4</f>
        <v>2021</v>
      </c>
      <c r="AC4">
        <f>$I$4</f>
        <v>2018</v>
      </c>
      <c r="AD4">
        <f>$I$4</f>
        <v>2018</v>
      </c>
      <c r="AH4">
        <f>$I$4</f>
        <v>2018</v>
      </c>
      <c r="AI4">
        <f>$I$4</f>
        <v>2018</v>
      </c>
      <c r="AM4">
        <f>$I$4</f>
        <v>2018</v>
      </c>
      <c r="AN4">
        <f>$I$4</f>
        <v>2018</v>
      </c>
      <c r="AR4">
        <f>$I$4</f>
        <v>2018</v>
      </c>
      <c r="AS4">
        <f>$I$4</f>
        <v>2018</v>
      </c>
      <c r="AW4">
        <f>$I$4</f>
        <v>2018</v>
      </c>
      <c r="AX4">
        <f>$I$4</f>
        <v>2018</v>
      </c>
      <c r="BB4">
        <f>$I$4</f>
        <v>2018</v>
      </c>
      <c r="BC4">
        <f>$I$4</f>
        <v>2018</v>
      </c>
      <c r="BG4">
        <f>$I$4</f>
        <v>2018</v>
      </c>
      <c r="BH4">
        <f>$I$4</f>
        <v>2018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9675</v>
      </c>
      <c r="J5" s="10"/>
      <c r="M5" s="9" t="s">
        <v>14</v>
      </c>
      <c r="N5" s="10">
        <f>SUM(N6:N15)</f>
        <v>1605</v>
      </c>
      <c r="O5" s="10"/>
      <c r="P5" s="10"/>
      <c r="Q5" s="10"/>
      <c r="R5" s="4" t="s">
        <v>16</v>
      </c>
      <c r="S5" s="10">
        <f>SUM(S6:S15)</f>
        <v>2354</v>
      </c>
      <c r="T5" s="10"/>
      <c r="W5" s="4" t="s">
        <v>18</v>
      </c>
      <c r="X5" s="10">
        <f>SUM(X6:X15)</f>
        <v>19669</v>
      </c>
      <c r="Y5" s="10"/>
      <c r="Z5" s="10"/>
      <c r="AB5" s="4" t="s">
        <v>20</v>
      </c>
      <c r="AC5" s="10">
        <f>SUM(AC6:AC15)</f>
        <v>34969</v>
      </c>
      <c r="AD5" s="10"/>
      <c r="AG5" s="4" t="s">
        <v>22</v>
      </c>
      <c r="AH5" s="10">
        <f>SUM(AH6:AH15)</f>
        <v>41774</v>
      </c>
      <c r="AI5" s="10"/>
      <c r="AL5" s="4" t="s">
        <v>24</v>
      </c>
      <c r="AM5" s="10">
        <f>SUM(AM6:AM15)</f>
        <v>79974</v>
      </c>
      <c r="AN5" s="10"/>
      <c r="AQ5" s="4" t="s">
        <v>26</v>
      </c>
      <c r="AR5" s="10">
        <f>SUM(AR6:AR15)</f>
        <v>183737</v>
      </c>
      <c r="AS5" s="10"/>
      <c r="AV5" s="4" t="s">
        <v>28</v>
      </c>
      <c r="AW5" s="10">
        <f>SUM(AW6:AW15)</f>
        <v>249465</v>
      </c>
      <c r="AX5" s="10"/>
      <c r="BA5" s="4" t="s">
        <v>30</v>
      </c>
      <c r="BB5" s="10">
        <f>SUM(BB6:BB15)</f>
        <v>271222</v>
      </c>
      <c r="BC5" s="10"/>
      <c r="BF5" s="4" t="s">
        <v>32</v>
      </c>
      <c r="BG5" s="10">
        <f>SUM(BG6:BG15)</f>
        <v>254412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54404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6002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760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863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8625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18114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16232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Heart disease</v>
      </c>
      <c r="AL6" s="8" t="s">
        <v>127</v>
      </c>
      <c r="AM6" s="6">
        <v>22621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61889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93317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Heart disease</v>
      </c>
      <c r="BA6" s="8" t="s">
        <v>127</v>
      </c>
      <c r="BB6" s="6">
        <v>86356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01369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315547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356</v>
      </c>
      <c r="J7" s="6">
        <f t="shared" si="0"/>
        <v>2</v>
      </c>
      <c r="L7" t="str">
        <f>_xlfn.XLOOKUP(M7,'Cause of Death lookup'!$C$2:$C$44,'Cause of Death lookup'!$A$2:$A$44,0)</f>
        <v>Homicide</v>
      </c>
      <c r="M7" s="8" t="s">
        <v>61</v>
      </c>
      <c r="N7" s="6">
        <v>211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448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4989</v>
      </c>
      <c r="Y7" s="6">
        <f t="shared" si="2"/>
        <v>2</v>
      </c>
      <c r="Z7" s="6"/>
      <c r="AA7" t="str">
        <f>_xlfn.XLOOKUP(AB7,'Cause of Death lookup'!$C$2:$C$44,'Cause of Death lookup'!$A$2:$A$44,0)</f>
        <v>Suicide</v>
      </c>
      <c r="AB7" s="8" t="s">
        <v>65</v>
      </c>
      <c r="AC7" s="6">
        <v>6350</v>
      </c>
      <c r="AD7" s="6">
        <f t="shared" si="3"/>
        <v>2</v>
      </c>
      <c r="AF7" t="str">
        <f>_xlfn.XLOOKUP(AG7,'Cause of Death lookup'!$C$2:$C$44,'Cause of Death lookup'!$A$2:$A$44,0)</f>
        <v>Heart disease</v>
      </c>
      <c r="AG7" s="8" t="s">
        <v>127</v>
      </c>
      <c r="AH7" s="6">
        <v>7219</v>
      </c>
      <c r="AI7" s="6">
        <f t="shared" si="4"/>
        <v>2</v>
      </c>
      <c r="AK7" t="str">
        <f>_xlfn.XLOOKUP(AL7,'Cause of Death lookup'!$C$2:$C$44,'Cause of Death lookup'!$A$2:$A$44,0)</f>
        <v>Cancer</v>
      </c>
      <c r="AL7" s="8" t="s">
        <v>139</v>
      </c>
      <c r="AM7" s="6">
        <v>17913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56360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77195</v>
      </c>
      <c r="AX7" s="6">
        <f t="shared" si="7"/>
        <v>2</v>
      </c>
      <c r="AZ7" t="str">
        <f>_xlfn.XLOOKUP(BA7,'Cause of Death lookup'!$C$2:$C$44,'Cause of Death lookup'!$A$2:$A$44,0)</f>
        <v>Cancer</v>
      </c>
      <c r="BA7" s="8" t="s">
        <v>139</v>
      </c>
      <c r="BB7" s="6">
        <v>84747</v>
      </c>
      <c r="BC7" s="6">
        <f t="shared" si="8"/>
        <v>2</v>
      </c>
      <c r="BE7" t="str">
        <f>_xlfn.XLOOKUP(BF7,'Cause of Death lookup'!$C$2:$C$44,'Cause of Death lookup'!$A$2:$A$44,0)</f>
        <v>Cancer</v>
      </c>
      <c r="BF7" s="8" t="s">
        <v>139</v>
      </c>
      <c r="BG7" s="6">
        <v>49874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Accidents</v>
      </c>
      <c r="C8" s="4" t="s">
        <v>79</v>
      </c>
      <c r="D8" s="6">
        <v>107884</v>
      </c>
      <c r="G8" t="str">
        <f>_xlfn.XLOOKUP(H8,'Cause of Death lookup'!$C$2:$C$44,'Cause of Death lookup'!$A$2:$A$44,0)</f>
        <v>Accidents</v>
      </c>
      <c r="H8" s="8" t="s">
        <v>79</v>
      </c>
      <c r="I8" s="6">
        <v>689</v>
      </c>
      <c r="J8" s="6">
        <f t="shared" si="0"/>
        <v>3</v>
      </c>
      <c r="L8" t="str">
        <f>_xlfn.XLOOKUP(M8,'Cause of Death lookup'!$C$2:$C$44,'Cause of Death lookup'!$A$2:$A$44,0)</f>
        <v>Congenital anomalies</v>
      </c>
      <c r="M8" s="8" t="s">
        <v>164</v>
      </c>
      <c r="N8" s="6">
        <v>210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394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3921</v>
      </c>
      <c r="Y8" s="6">
        <f t="shared" si="2"/>
        <v>3</v>
      </c>
      <c r="Z8" s="6"/>
      <c r="AA8" t="str">
        <f>_xlfn.XLOOKUP(AB8,'Cause of Death lookup'!$C$2:$C$44,'Cause of Death lookup'!$A$2:$A$44,0)</f>
        <v>Homicide</v>
      </c>
      <c r="AB8" s="8" t="s">
        <v>61</v>
      </c>
      <c r="AC8" s="6">
        <v>4362</v>
      </c>
      <c r="AD8" s="6">
        <f t="shared" si="3"/>
        <v>3</v>
      </c>
      <c r="AF8" t="str">
        <f>_xlfn.XLOOKUP(AG8,'Cause of Death lookup'!$C$2:$C$44,'Cause of Death lookup'!$A$2:$A$44,0)</f>
        <v>Suicide</v>
      </c>
      <c r="AG8" s="8" t="s">
        <v>65</v>
      </c>
      <c r="AH8" s="6">
        <v>5779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16130</v>
      </c>
      <c r="AN8" s="6">
        <f t="shared" si="5"/>
        <v>3</v>
      </c>
      <c r="AP8" t="str">
        <f>_xlfn.XLOOKUP(AQ8,'Cause of Death lookup'!$C$2:$C$44,'Cause of Death lookup'!$A$2:$A$44,0)</f>
        <v>Accidents</v>
      </c>
      <c r="AQ8" s="8" t="s">
        <v>79</v>
      </c>
      <c r="AR8" s="6">
        <v>16522</v>
      </c>
      <c r="AS8" s="6">
        <f t="shared" si="6"/>
        <v>3</v>
      </c>
      <c r="AU8" t="str">
        <f>_xlfn.XLOOKUP(AV8,'Cause of Death lookup'!$C$2:$C$44,'Cause of Death lookup'!$A$2:$A$44,0)</f>
        <v>Chronic lower respiratory disease</v>
      </c>
      <c r="AV8" s="8" t="s">
        <v>99</v>
      </c>
      <c r="AW8" s="6">
        <v>20411</v>
      </c>
      <c r="AX8" s="6">
        <f t="shared" si="7"/>
        <v>3</v>
      </c>
      <c r="AZ8" t="str">
        <f>_xlfn.XLOOKUP(BA8,'Cause of Death lookup'!$C$2:$C$44,'Cause of Death lookup'!$A$2:$A$44,0)</f>
        <v>Chronic lower respiratory disease</v>
      </c>
      <c r="BA8" s="8" t="s">
        <v>99</v>
      </c>
      <c r="BB8" s="6">
        <v>24669</v>
      </c>
      <c r="BC8" s="6">
        <f t="shared" si="8"/>
        <v>3</v>
      </c>
      <c r="BE8" t="str">
        <f>_xlfn.XLOOKUP(BF8,'Cause of Death lookup'!$C$2:$C$44,'Cause of Death lookup'!$A$2:$A$44,0)</f>
        <v>Alzheimers</v>
      </c>
      <c r="BF8" s="8" t="s">
        <v>224</v>
      </c>
      <c r="BG8" s="6">
        <v>21699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Chronic lower respiratory disease</v>
      </c>
      <c r="C9" s="4" t="s">
        <v>99</v>
      </c>
      <c r="D9" s="6">
        <v>75246</v>
      </c>
      <c r="G9" t="str">
        <f>_xlfn.XLOOKUP(H9,'Cause of Death lookup'!$C$2:$C$44,'Cause of Death lookup'!$A$2:$A$44,0)</f>
        <v>Homicide</v>
      </c>
      <c r="H9" s="8" t="s">
        <v>61</v>
      </c>
      <c r="I9" s="6">
        <v>154</v>
      </c>
      <c r="J9" s="6">
        <f t="shared" si="0"/>
        <v>4</v>
      </c>
      <c r="L9" t="str">
        <f>_xlfn.XLOOKUP(M9,'Cause of Death lookup'!$C$2:$C$44,'Cause of Death lookup'!$A$2:$A$44,0)</f>
        <v>Cancer</v>
      </c>
      <c r="M9" s="8" t="s">
        <v>139</v>
      </c>
      <c r="N9" s="6">
        <v>183</v>
      </c>
      <c r="O9" s="6">
        <f t="shared" si="10"/>
        <v>4</v>
      </c>
      <c r="P9" s="6"/>
      <c r="Q9" t="str">
        <f>_xlfn.XLOOKUP(R9,'Cause of Death lookup'!$C$2:$C$44,'Cause of Death lookup'!$A$2:$A$44,0)</f>
        <v>Congenital anomalies</v>
      </c>
      <c r="R9" s="8" t="s">
        <v>164</v>
      </c>
      <c r="S9" s="6">
        <v>183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855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2341</v>
      </c>
      <c r="AD9" s="6">
        <f t="shared" si="3"/>
        <v>4</v>
      </c>
      <c r="AF9" t="str">
        <f>_xlfn.XLOOKUP(AG9,'Cause of Death lookup'!$C$2:$C$44,'Cause of Death lookup'!$A$2:$A$44,0)</f>
        <v>Cancer</v>
      </c>
      <c r="AG9" s="8" t="s">
        <v>139</v>
      </c>
      <c r="AH9" s="6">
        <v>4556</v>
      </c>
      <c r="AI9" s="6">
        <f t="shared" si="4"/>
        <v>4</v>
      </c>
      <c r="AK9" t="str">
        <f>_xlfn.XLOOKUP(AL9,'Cause of Death lookup'!$C$2:$C$44,'Cause of Death lookup'!$A$2:$A$44,0)</f>
        <v>Suicide</v>
      </c>
      <c r="AL9" s="8" t="s">
        <v>65</v>
      </c>
      <c r="AM9" s="6">
        <v>6202</v>
      </c>
      <c r="AN9" s="6">
        <f t="shared" si="5"/>
        <v>4</v>
      </c>
      <c r="AP9" t="str">
        <f>_xlfn.XLOOKUP(AQ9,'Cause of Death lookup'!$C$2:$C$44,'Cause of Death lookup'!$A$2:$A$44,0)</f>
        <v>Chronic lower respiratory disease</v>
      </c>
      <c r="AQ9" s="8" t="s">
        <v>99</v>
      </c>
      <c r="AR9" s="6">
        <v>9650</v>
      </c>
      <c r="AS9" s="6">
        <f t="shared" si="6"/>
        <v>4</v>
      </c>
      <c r="AU9" t="str">
        <f>_xlfn.XLOOKUP(AV9,'Cause of Death lookup'!$C$2:$C$44,'Cause of Death lookup'!$A$2:$A$44,0)</f>
        <v>Diabetes</v>
      </c>
      <c r="AV9" s="8" t="s">
        <v>131</v>
      </c>
      <c r="AW9" s="6">
        <v>13084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17951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20461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Stroke</v>
      </c>
      <c r="C10" s="4" t="s">
        <v>107</v>
      </c>
      <c r="D10" s="6">
        <v>62843</v>
      </c>
      <c r="G10" t="str">
        <f>_xlfn.XLOOKUP(H10,'Cause of Death lookup'!$C$2:$C$44,'Cause of Death lookup'!$A$2:$A$44,0)</f>
        <v>Heart disease</v>
      </c>
      <c r="H10" s="8" t="s">
        <v>127</v>
      </c>
      <c r="I10" s="6">
        <v>149</v>
      </c>
      <c r="J10" s="6">
        <f t="shared" si="0"/>
        <v>5</v>
      </c>
      <c r="L10" t="str">
        <f>_xlfn.XLOOKUP(M10,'Cause of Death lookup'!$C$2:$C$44,'Cause of Death lookup'!$A$2:$A$44,0)</f>
        <v>Flu/pneumonia</v>
      </c>
      <c r="M10" s="8" t="s">
        <v>103</v>
      </c>
      <c r="N10" s="6">
        <v>69</v>
      </c>
      <c r="O10" s="6">
        <f t="shared" si="10"/>
        <v>5</v>
      </c>
      <c r="P10" s="6"/>
      <c r="Q10" t="str">
        <f>_xlfn.XLOOKUP(R10,'Cause of Death lookup'!$C$2:$C$44,'Cause of Death lookup'!$A$2:$A$44,0)</f>
        <v>Homicide</v>
      </c>
      <c r="R10" s="8" t="s">
        <v>61</v>
      </c>
      <c r="S10" s="6">
        <v>163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614</v>
      </c>
      <c r="Y10" s="6">
        <f t="shared" si="2"/>
        <v>5</v>
      </c>
      <c r="Z10" s="6"/>
      <c r="AA10" t="str">
        <f>_xlfn.XLOOKUP(AB10,'Cause of Death lookup'!$C$2:$C$44,'Cause of Death lookup'!$A$2:$A$44,0)</f>
        <v>Cancer</v>
      </c>
      <c r="AB10" s="8" t="s">
        <v>139</v>
      </c>
      <c r="AC10" s="6">
        <v>1738</v>
      </c>
      <c r="AD10" s="6">
        <f t="shared" si="3"/>
        <v>5</v>
      </c>
      <c r="AF10" t="str">
        <f>_xlfn.XLOOKUP(AG10,'Cause of Death lookup'!$C$2:$C$44,'Cause of Death lookup'!$A$2:$A$44,0)</f>
        <v>Homicide</v>
      </c>
      <c r="AG10" s="8" t="s">
        <v>61</v>
      </c>
      <c r="AH10" s="6">
        <v>2653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5332</v>
      </c>
      <c r="AN10" s="6">
        <f t="shared" si="5"/>
        <v>5</v>
      </c>
      <c r="AP10" t="str">
        <f>_xlfn.XLOOKUP(AQ10,'Cause of Death lookup'!$C$2:$C$44,'Cause of Death lookup'!$A$2:$A$44,0)</f>
        <v>Liver disease</v>
      </c>
      <c r="AQ10" s="8" t="s">
        <v>93</v>
      </c>
      <c r="AR10" s="6">
        <v>9424</v>
      </c>
      <c r="AS10" s="6">
        <f t="shared" si="6"/>
        <v>5</v>
      </c>
      <c r="AU10" t="str">
        <f>_xlfn.XLOOKUP(AV10,'Cause of Death lookup'!$C$2:$C$44,'Cause of Death lookup'!$A$2:$A$44,0)</f>
        <v>Stroke</v>
      </c>
      <c r="AV10" s="8" t="s">
        <v>107</v>
      </c>
      <c r="AW10" s="6">
        <v>12639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12477</v>
      </c>
      <c r="BC10" s="6">
        <f t="shared" si="8"/>
        <v>5</v>
      </c>
      <c r="BE10" t="str">
        <f>_xlfn.XLOOKUP(BF10,'Cause of Death lookup'!$C$2:$C$44,'Cause of Death lookup'!$A$2:$A$44,0)</f>
        <v>Chronic lower respiratory disease</v>
      </c>
      <c r="BF10" s="8" t="s">
        <v>99</v>
      </c>
      <c r="BG10" s="6">
        <v>18017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Diabetes</v>
      </c>
      <c r="C11" s="4" t="s">
        <v>131</v>
      </c>
      <c r="D11" s="6">
        <v>47544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102</v>
      </c>
      <c r="J11" s="6">
        <f t="shared" si="0"/>
        <v>6</v>
      </c>
      <c r="L11" t="str">
        <f>_xlfn.XLOOKUP(M11,'Cause of Death lookup'!$C$2:$C$44,'Cause of Death lookup'!$A$2:$A$44,0)</f>
        <v>Heart disease</v>
      </c>
      <c r="M11" s="8" t="s">
        <v>127</v>
      </c>
      <c r="N11" s="6">
        <v>58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91</v>
      </c>
      <c r="T11" s="6">
        <f t="shared" si="1"/>
        <v>6</v>
      </c>
      <c r="V11" t="str">
        <f>_xlfn.XLOOKUP(W11,'Cause of Death lookup'!$C$2:$C$44,'Cause of Death lookup'!$A$2:$A$44,0)</f>
        <v>Congenital anomalies</v>
      </c>
      <c r="W11" s="8" t="s">
        <v>164</v>
      </c>
      <c r="X11" s="6">
        <v>221</v>
      </c>
      <c r="Y11" s="6">
        <f t="shared" si="2"/>
        <v>6</v>
      </c>
      <c r="Z11" s="6"/>
      <c r="AA11" t="str">
        <f>_xlfn.XLOOKUP(AB11,'Cause of Death lookup'!$C$2:$C$44,'Cause of Death lookup'!$A$2:$A$44,0)</f>
        <v>Liver disease</v>
      </c>
      <c r="AB11" s="8" t="s">
        <v>93</v>
      </c>
      <c r="AC11" s="6">
        <v>584</v>
      </c>
      <c r="AD11" s="6">
        <f t="shared" si="3"/>
        <v>6</v>
      </c>
      <c r="AF11" t="str">
        <f>_xlfn.XLOOKUP(AG11,'Cause of Death lookup'!$C$2:$C$44,'Cause of Death lookup'!$A$2:$A$44,0)</f>
        <v>Liver disease</v>
      </c>
      <c r="AG11" s="8" t="s">
        <v>93</v>
      </c>
      <c r="AH11" s="6">
        <v>1937</v>
      </c>
      <c r="AI11" s="6">
        <f t="shared" si="4"/>
        <v>6</v>
      </c>
      <c r="AK11" t="str">
        <f>_xlfn.XLOOKUP(AL11,'Cause of Death lookup'!$C$2:$C$44,'Cause of Death lookup'!$A$2:$A$44,0)</f>
        <v>Diabetes</v>
      </c>
      <c r="AL11" s="8" t="s">
        <v>131</v>
      </c>
      <c r="AM11" s="6">
        <v>4050</v>
      </c>
      <c r="AN11" s="6">
        <f t="shared" si="5"/>
        <v>6</v>
      </c>
      <c r="AP11" t="str">
        <f>_xlfn.XLOOKUP(AQ11,'Cause of Death lookup'!$C$2:$C$44,'Cause of Death lookup'!$A$2:$A$44,0)</f>
        <v>Diabetes</v>
      </c>
      <c r="AQ11" s="8" t="s">
        <v>131</v>
      </c>
      <c r="AR11" s="6">
        <v>9411</v>
      </c>
      <c r="AS11" s="6">
        <f t="shared" si="6"/>
        <v>6</v>
      </c>
      <c r="AU11" t="str">
        <f>_xlfn.XLOOKUP(AV11,'Cause of Death lookup'!$C$2:$C$44,'Cause of Death lookup'!$A$2:$A$44,0)</f>
        <v>Accidents</v>
      </c>
      <c r="AV11" s="8" t="s">
        <v>79</v>
      </c>
      <c r="AW11" s="6">
        <v>10497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11549</v>
      </c>
      <c r="BC11" s="6">
        <f t="shared" si="8"/>
        <v>6</v>
      </c>
      <c r="BE11" t="str">
        <f>_xlfn.XLOOKUP(BF11,'Cause of Death lookup'!$C$2:$C$44,'Cause of Death lookup'!$A$2:$A$44,0)</f>
        <v>Flu/pneumonia</v>
      </c>
      <c r="BF11" s="8" t="s">
        <v>103</v>
      </c>
      <c r="BG11" s="6">
        <v>10227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Alzheimers</v>
      </c>
      <c r="C12" s="4" t="s">
        <v>224</v>
      </c>
      <c r="D12" s="6">
        <v>37952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85</v>
      </c>
      <c r="J12" s="6">
        <f t="shared" si="0"/>
        <v>7</v>
      </c>
      <c r="L12" t="str">
        <f>_xlfn.XLOOKUP(M12,'Cause of Death lookup'!$C$2:$C$44,'Cause of Death lookup'!$A$2:$A$44,0)</f>
        <v>Perinatal period</v>
      </c>
      <c r="M12" s="8" t="s">
        <v>85</v>
      </c>
      <c r="N12" s="6">
        <v>40</v>
      </c>
      <c r="O12" s="6">
        <f t="shared" si="10"/>
        <v>7</v>
      </c>
      <c r="P12" s="6"/>
      <c r="Q12" t="str">
        <f>_xlfn.XLOOKUP(R12,'Cause of Death lookup'!$C$2:$C$44,'Cause of Death lookup'!$A$2:$A$44,0)</f>
        <v>Chronic lower respiratory disease</v>
      </c>
      <c r="R12" s="8" t="s">
        <v>99</v>
      </c>
      <c r="S12" s="6">
        <v>70</v>
      </c>
      <c r="T12" s="6">
        <f t="shared" si="1"/>
        <v>7</v>
      </c>
      <c r="V12" t="str">
        <f>_xlfn.XLOOKUP(W12,'Cause of Death lookup'!$C$2:$C$44,'Cause of Death lookup'!$A$2:$A$44,0)</f>
        <v>Diabetes</v>
      </c>
      <c r="W12" s="8" t="s">
        <v>131</v>
      </c>
      <c r="X12" s="6">
        <v>130</v>
      </c>
      <c r="Y12" s="6">
        <f t="shared" si="2"/>
        <v>7</v>
      </c>
      <c r="Z12" s="6"/>
      <c r="AA12" t="str">
        <f>_xlfn.XLOOKUP(AB12,'Cause of Death lookup'!$C$2:$C$44,'Cause of Death lookup'!$A$2:$A$44,0)</f>
        <v>Diabetes</v>
      </c>
      <c r="AB12" s="8" t="s">
        <v>131</v>
      </c>
      <c r="AC12" s="6">
        <v>491</v>
      </c>
      <c r="AD12" s="6">
        <f t="shared" si="3"/>
        <v>7</v>
      </c>
      <c r="AF12" t="str">
        <f>_xlfn.XLOOKUP(AG12,'Cause of Death lookup'!$C$2:$C$44,'Cause of Death lookup'!$A$2:$A$44,0)</f>
        <v>Diabetes</v>
      </c>
      <c r="AG12" s="8" t="s">
        <v>131</v>
      </c>
      <c r="AH12" s="6">
        <v>1422</v>
      </c>
      <c r="AI12" s="6">
        <f t="shared" si="4"/>
        <v>7</v>
      </c>
      <c r="AK12" t="str">
        <f>_xlfn.XLOOKUP(AL12,'Cause of Death lookup'!$C$2:$C$44,'Cause of Death lookup'!$A$2:$A$44,0)</f>
        <v>Stroke</v>
      </c>
      <c r="AL12" s="8" t="s">
        <v>107</v>
      </c>
      <c r="AM12" s="6">
        <v>2945</v>
      </c>
      <c r="AN12" s="6">
        <f t="shared" si="5"/>
        <v>7</v>
      </c>
      <c r="AP12" t="str">
        <f>_xlfn.XLOOKUP(AQ12,'Cause of Death lookup'!$C$2:$C$44,'Cause of Death lookup'!$A$2:$A$44,0)</f>
        <v>Stroke</v>
      </c>
      <c r="AQ12" s="8" t="s">
        <v>107</v>
      </c>
      <c r="AR12" s="6">
        <v>7351</v>
      </c>
      <c r="AS12" s="6">
        <f t="shared" si="6"/>
        <v>7</v>
      </c>
      <c r="AU12" t="str">
        <f>_xlfn.XLOOKUP(AV12,'Cause of Death lookup'!$C$2:$C$44,'Cause of Death lookup'!$A$2:$A$44,0)</f>
        <v>Liver disease</v>
      </c>
      <c r="AV12" s="8" t="s">
        <v>93</v>
      </c>
      <c r="AW12" s="6">
        <v>6331</v>
      </c>
      <c r="AX12" s="6">
        <f t="shared" si="7"/>
        <v>7</v>
      </c>
      <c r="AZ12" t="str">
        <f>_xlfn.XLOOKUP(BA12,'Cause of Death lookup'!$C$2:$C$44,'Cause of Death lookup'!$A$2:$A$44,0)</f>
        <v>Accidents</v>
      </c>
      <c r="BA12" s="8" t="s">
        <v>79</v>
      </c>
      <c r="BB12" s="6">
        <v>9539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9898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Suicide</v>
      </c>
      <c r="C13" s="4" t="s">
        <v>65</v>
      </c>
      <c r="D13" s="6">
        <v>37761</v>
      </c>
      <c r="G13" t="str">
        <f>_xlfn.XLOOKUP(H13,'Cause of Death lookup'!$C$2:$C$44,'Cause of Death lookup'!$A$2:$A$44,0)</f>
        <v>Stroke</v>
      </c>
      <c r="H13" s="8" t="s">
        <v>107</v>
      </c>
      <c r="I13" s="6">
        <v>55</v>
      </c>
      <c r="J13" s="6">
        <f t="shared" si="0"/>
        <v>8</v>
      </c>
      <c r="L13" t="str">
        <f>_xlfn.XLOOKUP(M13,'Cause of Death lookup'!$C$2:$C$44,'Cause of Death lookup'!$A$2:$A$44,0)</f>
        <v>Chronic lower respiratory disease</v>
      </c>
      <c r="M13" s="8" t="s">
        <v>99</v>
      </c>
      <c r="N13" s="6">
        <v>32</v>
      </c>
      <c r="O13" s="6">
        <f t="shared" si="10"/>
        <v>8</v>
      </c>
      <c r="P13" s="6"/>
      <c r="Q13" t="str">
        <f>_xlfn.XLOOKUP(R13,'Cause of Death lookup'!$C$2:$C$44,'Cause of Death lookup'!$A$2:$A$44,0)</f>
        <v>Flu/pneumonia</v>
      </c>
      <c r="R13" s="8" t="s">
        <v>103</v>
      </c>
      <c r="S13" s="6">
        <v>55</v>
      </c>
      <c r="T13" s="6">
        <f t="shared" si="1"/>
        <v>8</v>
      </c>
      <c r="V13" t="str">
        <f>_xlfn.XLOOKUP(W13,'Cause of Death lookup'!$C$2:$C$44,'Cause of Death lookup'!$A$2:$A$44,0)</f>
        <v>Flu/pneumonia</v>
      </c>
      <c r="W13" s="8" t="s">
        <v>103</v>
      </c>
      <c r="X13" s="6">
        <v>129</v>
      </c>
      <c r="Y13" s="6">
        <f t="shared" si="2"/>
        <v>8</v>
      </c>
      <c r="Z13" s="6"/>
      <c r="AA13" t="str">
        <f>_xlfn.XLOOKUP(AB13,'Cause of Death lookup'!$C$2:$C$44,'Cause of Death lookup'!$A$2:$A$44,0)</f>
        <v>HIV/AIDS</v>
      </c>
      <c r="AB13" s="8" t="s">
        <v>282</v>
      </c>
      <c r="AC13" s="6">
        <v>391</v>
      </c>
      <c r="AD13" s="6">
        <f t="shared" si="3"/>
        <v>8</v>
      </c>
      <c r="AF13" t="str">
        <f>_xlfn.XLOOKUP(AG13,'Cause of Death lookup'!$C$2:$C$44,'Cause of Death lookup'!$A$2:$A$44,0)</f>
        <v>Stroke</v>
      </c>
      <c r="AG13" s="8" t="s">
        <v>107</v>
      </c>
      <c r="AH13" s="6">
        <v>962</v>
      </c>
      <c r="AI13" s="6">
        <f t="shared" si="4"/>
        <v>8</v>
      </c>
      <c r="AK13" t="str">
        <f>_xlfn.XLOOKUP(AL13,'Cause of Death lookup'!$C$2:$C$44,'Cause of Death lookup'!$A$2:$A$44,0)</f>
        <v>Chronic lower respiratory disease</v>
      </c>
      <c r="AL13" s="8" t="s">
        <v>99</v>
      </c>
      <c r="AM13" s="6">
        <v>1818</v>
      </c>
      <c r="AN13" s="6">
        <f t="shared" si="5"/>
        <v>8</v>
      </c>
      <c r="AP13" t="str">
        <f>_xlfn.XLOOKUP(AQ13,'Cause of Death lookup'!$C$2:$C$44,'Cause of Death lookup'!$A$2:$A$44,0)</f>
        <v>Suicide</v>
      </c>
      <c r="AQ13" s="8" t="s">
        <v>65</v>
      </c>
      <c r="AR13" s="6">
        <v>6471</v>
      </c>
      <c r="AS13" s="6">
        <f t="shared" si="6"/>
        <v>8</v>
      </c>
      <c r="AU13" t="str">
        <f>_xlfn.XLOOKUP(AV13,'Cause of Death lookup'!$C$2:$C$44,'Cause of Death lookup'!$A$2:$A$44,0)</f>
        <v>Kidney disease</v>
      </c>
      <c r="AV13" s="8" t="s">
        <v>89</v>
      </c>
      <c r="AW13" s="6">
        <v>5960</v>
      </c>
      <c r="AX13" s="6">
        <f t="shared" si="7"/>
        <v>8</v>
      </c>
      <c r="AZ13" t="str">
        <f>_xlfn.XLOOKUP(BA13,'Cause of Death lookup'!$C$2:$C$44,'Cause of Death lookup'!$A$2:$A$44,0)</f>
        <v>Parkinsons</v>
      </c>
      <c r="BA13" s="8" t="s">
        <v>226</v>
      </c>
      <c r="BB13" s="6">
        <v>8930</v>
      </c>
      <c r="BC13" s="6">
        <f t="shared" si="8"/>
        <v>8</v>
      </c>
      <c r="BE13" t="str">
        <f>_xlfn.XLOOKUP(BF13,'Cause of Death lookup'!$C$2:$C$44,'Cause of Death lookup'!$A$2:$A$44,0)</f>
        <v>Kidney disease</v>
      </c>
      <c r="BF13" s="8" t="s">
        <v>89</v>
      </c>
      <c r="BG13" s="6">
        <v>7748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Flu/pneumonia</v>
      </c>
      <c r="C14" s="4" t="s">
        <v>103</v>
      </c>
      <c r="D14" s="6">
        <v>28682</v>
      </c>
      <c r="G14" t="str">
        <f>_xlfn.XLOOKUP(H14,'Cause of Death lookup'!$C$2:$C$44,'Cause of Death lookup'!$A$2:$A$44,0)</f>
        <v>Kidney disease</v>
      </c>
      <c r="H14" s="8" t="s">
        <v>89</v>
      </c>
      <c r="I14" s="6">
        <v>47</v>
      </c>
      <c r="J14" s="6">
        <f t="shared" si="0"/>
        <v>9</v>
      </c>
      <c r="L14" t="str">
        <f>_xlfn.XLOOKUP(M14,'Cause of Death lookup'!$C$2:$C$44,'Cause of Death lookup'!$A$2:$A$44,0)</f>
        <v>Stroke</v>
      </c>
      <c r="M14" s="8" t="s">
        <v>107</v>
      </c>
      <c r="N14" s="6">
        <v>21</v>
      </c>
      <c r="O14" s="6">
        <f t="shared" si="10"/>
        <v>9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51</v>
      </c>
      <c r="T14" s="6">
        <f t="shared" si="1"/>
        <v>9</v>
      </c>
      <c r="V14" t="str">
        <f>_xlfn.XLOOKUP(W14,'Cause of Death lookup'!$C$2:$C$44,'Cause of Death lookup'!$A$2:$A$44,0)</f>
        <v>Legal intervention</v>
      </c>
      <c r="W14" s="8" t="s">
        <v>300</v>
      </c>
      <c r="X14" s="6">
        <v>95</v>
      </c>
      <c r="Y14" s="6">
        <f t="shared" si="2"/>
        <v>9</v>
      </c>
      <c r="Z14" s="6"/>
      <c r="AA14" t="str">
        <f>_xlfn.XLOOKUP(AB14,'Cause of Death lookup'!$C$2:$C$44,'Cause of Death lookup'!$A$2:$A$44,0)</f>
        <v>Stroke</v>
      </c>
      <c r="AB14" s="8" t="s">
        <v>107</v>
      </c>
      <c r="AC14" s="6">
        <v>328</v>
      </c>
      <c r="AD14" s="6">
        <f t="shared" si="3"/>
        <v>9</v>
      </c>
      <c r="AF14" t="str">
        <f>_xlfn.XLOOKUP(AG14,'Cause of Death lookup'!$C$2:$C$44,'Cause of Death lookup'!$A$2:$A$44,0)</f>
        <v>Flu/pneumonia</v>
      </c>
      <c r="AG14" s="8" t="s">
        <v>103</v>
      </c>
      <c r="AH14" s="6">
        <v>508</v>
      </c>
      <c r="AI14" s="6">
        <f t="shared" si="4"/>
        <v>9</v>
      </c>
      <c r="AK14" t="str">
        <f>_xlfn.XLOOKUP(AL14,'Cause of Death lookup'!$C$2:$C$44,'Cause of Death lookup'!$A$2:$A$44,0)</f>
        <v>Homicide</v>
      </c>
      <c r="AL14" s="8" t="s">
        <v>61</v>
      </c>
      <c r="AM14" s="6">
        <v>1589</v>
      </c>
      <c r="AN14" s="6">
        <f t="shared" si="5"/>
        <v>9</v>
      </c>
      <c r="AP14" t="str">
        <f>_xlfn.XLOOKUP(AQ14,'Cause of Death lookup'!$C$2:$C$44,'Cause of Death lookup'!$A$2:$A$44,0)</f>
        <v>Kidney disease</v>
      </c>
      <c r="AQ14" s="8" t="s">
        <v>89</v>
      </c>
      <c r="AR14" s="6">
        <v>3342</v>
      </c>
      <c r="AS14" s="6">
        <f t="shared" si="6"/>
        <v>9</v>
      </c>
      <c r="AU14" t="str">
        <f>_xlfn.XLOOKUP(AV14,'Cause of Death lookup'!$C$2:$C$44,'Cause of Death lookup'!$A$2:$A$44,0)</f>
        <v>Flu/pneumonia</v>
      </c>
      <c r="AV14" s="8" t="s">
        <v>103</v>
      </c>
      <c r="AW14" s="6">
        <v>5285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7593</v>
      </c>
      <c r="BC14" s="6">
        <f t="shared" si="8"/>
        <v>9</v>
      </c>
      <c r="BE14" t="str">
        <f>_xlfn.XLOOKUP(BF14,'Cause of Death lookup'!$C$2:$C$44,'Cause of Death lookup'!$A$2:$A$44,0)</f>
        <v>Parkinsons</v>
      </c>
      <c r="BF14" s="8" t="s">
        <v>226</v>
      </c>
      <c r="BG14" s="6">
        <v>7725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Liver disease</v>
      </c>
      <c r="C15" s="4" t="s">
        <v>93</v>
      </c>
      <c r="D15" s="6">
        <v>27222</v>
      </c>
      <c r="E15"/>
      <c r="F15"/>
      <c r="G15" t="str">
        <f>_xlfn.XLOOKUP(H15,'Cause of Death lookup'!$C$2:$C$44,'Cause of Death lookup'!$A$2:$A$44,0)</f>
        <v>Meningitis</v>
      </c>
      <c r="H15" s="13" t="s">
        <v>228</v>
      </c>
      <c r="I15" s="14">
        <v>36</v>
      </c>
      <c r="J15" s="14">
        <f t="shared" si="0"/>
        <v>10</v>
      </c>
      <c r="L15" t="str">
        <f>_xlfn.XLOOKUP(M15,'Cause of Death lookup'!$C$2:$C$44,'Cause of Death lookup'!$A$2:$A$44,0)</f>
        <v>Septicemia</v>
      </c>
      <c r="M15" s="13" t="s">
        <v>143</v>
      </c>
      <c r="N15" s="14">
        <v>21</v>
      </c>
      <c r="O15" s="14">
        <f t="shared" si="10"/>
        <v>9</v>
      </c>
      <c r="P15" s="14"/>
      <c r="Q15" t="str">
        <f>_xlfn.XLOOKUP(R15,'Cause of Death lookup'!$C$2:$C$44,'Cause of Death lookup'!$A$2:$A$44,0)</f>
        <v>Septicemia</v>
      </c>
      <c r="R15" s="13" t="s">
        <v>143</v>
      </c>
      <c r="S15" s="14">
        <v>36</v>
      </c>
      <c r="T15" s="14">
        <f t="shared" si="1"/>
        <v>10</v>
      </c>
      <c r="V15" t="str">
        <f>_xlfn.XLOOKUP(W15,'Cause of Death lookup'!$C$2:$C$44,'Cause of Death lookup'!$A$2:$A$44,0)</f>
        <v>Chronic lower respiratory disease</v>
      </c>
      <c r="W15" s="13" t="s">
        <v>99</v>
      </c>
      <c r="X15" s="14">
        <v>90</v>
      </c>
      <c r="Y15" s="14">
        <f t="shared" si="2"/>
        <v>10</v>
      </c>
      <c r="Z15" s="14"/>
      <c r="AA15" t="str">
        <f>_xlfn.XLOOKUP(AB15,'Cause of Death lookup'!$C$2:$C$44,'Cause of Death lookup'!$A$2:$A$44,0)</f>
        <v>Flu/pneumonia</v>
      </c>
      <c r="AB15" s="13" t="s">
        <v>103</v>
      </c>
      <c r="AC15" s="14">
        <v>270</v>
      </c>
      <c r="AD15" s="14">
        <f t="shared" si="3"/>
        <v>10</v>
      </c>
      <c r="AF15" t="str">
        <f>_xlfn.XLOOKUP(AG15,'Cause of Death lookup'!$C$2:$C$44,'Cause of Death lookup'!$A$2:$A$44,0)</f>
        <v>HIV/AIDS</v>
      </c>
      <c r="AG15" s="13" t="s">
        <v>282</v>
      </c>
      <c r="AH15" s="14">
        <v>506</v>
      </c>
      <c r="AI15" s="14">
        <f t="shared" si="4"/>
        <v>10</v>
      </c>
      <c r="AK15" t="str">
        <f>_xlfn.XLOOKUP(AL15,'Cause of Death lookup'!$C$2:$C$44,'Cause of Death lookup'!$A$2:$A$44,0)</f>
        <v>Kidney disease</v>
      </c>
      <c r="AL15" s="13" t="s">
        <v>89</v>
      </c>
      <c r="AM15" s="14">
        <v>1374</v>
      </c>
      <c r="AN15" s="14">
        <f t="shared" si="5"/>
        <v>10</v>
      </c>
      <c r="AP15" t="str">
        <f>_xlfn.XLOOKUP(AQ15,'Cause of Death lookup'!$C$2:$C$44,'Cause of Death lookup'!$A$2:$A$44,0)</f>
        <v>Flu/pneumonia</v>
      </c>
      <c r="AQ15" s="13" t="s">
        <v>103</v>
      </c>
      <c r="AR15" s="14">
        <v>3317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4746</v>
      </c>
      <c r="AX15" s="14">
        <f t="shared" si="7"/>
        <v>10</v>
      </c>
      <c r="AZ15" t="str">
        <f>_xlfn.XLOOKUP(BA15,'Cause of Death lookup'!$C$2:$C$44,'Cause of Death lookup'!$A$2:$A$44,0)</f>
        <v>Flu/pneumonia</v>
      </c>
      <c r="BA15" s="13" t="s">
        <v>103</v>
      </c>
      <c r="BB15" s="14">
        <v>7411</v>
      </c>
      <c r="BC15" s="14">
        <f t="shared" si="8"/>
        <v>10</v>
      </c>
      <c r="BE15" t="str">
        <f>_xlfn.XLOOKUP(BF15,'Cause of Death lookup'!$C$2:$C$44,'Cause of Death lookup'!$A$2:$A$44,0)</f>
        <v>Diabetes</v>
      </c>
      <c r="BF15" s="13" t="s">
        <v>131</v>
      </c>
      <c r="BG15" s="14">
        <v>7394</v>
      </c>
      <c r="BH15" s="14">
        <f t="shared" si="9"/>
        <v>10</v>
      </c>
    </row>
    <row r="16" spans="1:60" x14ac:dyDescent="0.35">
      <c r="C16" s="4" t="s">
        <v>89</v>
      </c>
      <c r="D16" s="6">
        <v>26697</v>
      </c>
      <c r="H16" s="8" t="s">
        <v>139</v>
      </c>
      <c r="I16" s="6">
        <v>27</v>
      </c>
      <c r="J16" s="6"/>
      <c r="M16" s="8" t="s">
        <v>238</v>
      </c>
      <c r="N16" s="6">
        <v>21</v>
      </c>
      <c r="O16" s="6"/>
      <c r="P16" s="6"/>
      <c r="Q16" s="6"/>
      <c r="R16" s="8" t="s">
        <v>238</v>
      </c>
      <c r="S16" s="6">
        <v>27</v>
      </c>
      <c r="T16" s="6"/>
      <c r="W16" s="8" t="s">
        <v>107</v>
      </c>
      <c r="X16" s="6">
        <v>79</v>
      </c>
      <c r="Y16" s="14"/>
      <c r="Z16" s="6"/>
      <c r="AB16" s="8" t="s">
        <v>164</v>
      </c>
      <c r="AC16" s="6">
        <v>249</v>
      </c>
      <c r="AD16" s="6"/>
      <c r="AG16" s="8" t="s">
        <v>89</v>
      </c>
      <c r="AH16" s="6">
        <v>455</v>
      </c>
      <c r="AI16" s="14">
        <f t="shared" si="4"/>
        <v>11</v>
      </c>
      <c r="AL16" s="8" t="s">
        <v>103</v>
      </c>
      <c r="AM16" s="6">
        <v>1309</v>
      </c>
      <c r="AN16" s="14">
        <f t="shared" si="5"/>
        <v>11</v>
      </c>
      <c r="AQ16" s="8" t="s">
        <v>143</v>
      </c>
      <c r="AR16" s="6">
        <v>3201</v>
      </c>
      <c r="AS16" s="14">
        <f t="shared" si="6"/>
        <v>11</v>
      </c>
      <c r="AV16" s="8" t="s">
        <v>65</v>
      </c>
      <c r="AW16" s="6">
        <v>3963</v>
      </c>
      <c r="AX16" s="14">
        <f t="shared" si="7"/>
        <v>11</v>
      </c>
      <c r="AZ16" s="12"/>
      <c r="BA16" s="8" t="s">
        <v>143</v>
      </c>
      <c r="BB16" s="6">
        <v>5206</v>
      </c>
      <c r="BC16" s="14">
        <f t="shared" si="8"/>
        <v>11</v>
      </c>
      <c r="BF16" s="8" t="s">
        <v>212</v>
      </c>
      <c r="BG16" s="6">
        <v>4783</v>
      </c>
      <c r="BH16" s="14">
        <f t="shared" si="9"/>
        <v>11</v>
      </c>
    </row>
    <row r="17" spans="3:60" x14ac:dyDescent="0.35">
      <c r="C17" s="4" t="s">
        <v>226</v>
      </c>
      <c r="D17" s="6">
        <v>20516</v>
      </c>
      <c r="H17" s="8" t="s">
        <v>198</v>
      </c>
      <c r="I17" s="6">
        <v>20</v>
      </c>
      <c r="J17" s="6"/>
      <c r="M17" s="8" t="s">
        <v>198</v>
      </c>
      <c r="N17" s="6">
        <v>12</v>
      </c>
      <c r="O17" s="6"/>
      <c r="P17" s="6"/>
      <c r="Q17" s="6"/>
      <c r="R17" s="8" t="s">
        <v>85</v>
      </c>
      <c r="S17" s="6">
        <v>21</v>
      </c>
      <c r="T17" s="6"/>
      <c r="V17" s="6"/>
      <c r="W17" s="8" t="s">
        <v>282</v>
      </c>
      <c r="X17" s="6">
        <v>51</v>
      </c>
      <c r="Y17" s="14"/>
      <c r="Z17" s="6"/>
      <c r="AB17" s="8" t="s">
        <v>143</v>
      </c>
      <c r="AC17" s="6">
        <v>200</v>
      </c>
      <c r="AD17" s="6"/>
      <c r="AG17" s="8" t="s">
        <v>143</v>
      </c>
      <c r="AH17" s="6">
        <v>420</v>
      </c>
      <c r="AI17" s="14">
        <f t="shared" si="4"/>
        <v>12</v>
      </c>
      <c r="AL17" s="8" t="s">
        <v>143</v>
      </c>
      <c r="AM17" s="6">
        <v>1258</v>
      </c>
      <c r="AN17" s="14">
        <f t="shared" si="5"/>
        <v>12</v>
      </c>
      <c r="AQ17" s="8" t="s">
        <v>212</v>
      </c>
      <c r="AR17" s="6">
        <v>2641</v>
      </c>
      <c r="AS17" s="14">
        <f t="shared" si="6"/>
        <v>12</v>
      </c>
      <c r="AV17" s="8" t="s">
        <v>212</v>
      </c>
      <c r="AW17" s="6">
        <v>3437</v>
      </c>
      <c r="AX17" s="14">
        <f t="shared" si="7"/>
        <v>12</v>
      </c>
      <c r="BA17" s="8" t="s">
        <v>212</v>
      </c>
      <c r="BB17" s="6">
        <v>3883</v>
      </c>
      <c r="BC17" s="14">
        <f t="shared" si="8"/>
        <v>12</v>
      </c>
      <c r="BF17" s="8" t="s">
        <v>95</v>
      </c>
      <c r="BG17" s="6">
        <v>4604</v>
      </c>
      <c r="BH17" s="14">
        <f t="shared" si="9"/>
        <v>12</v>
      </c>
    </row>
    <row r="18" spans="3:60" x14ac:dyDescent="0.35">
      <c r="C18" s="4" t="s">
        <v>143</v>
      </c>
      <c r="D18" s="6">
        <v>19818</v>
      </c>
      <c r="H18" s="8" t="s">
        <v>238</v>
      </c>
      <c r="I18" s="6">
        <v>16</v>
      </c>
      <c r="J18" s="6"/>
      <c r="M18" s="8" t="s">
        <v>147</v>
      </c>
      <c r="N18" s="6">
        <v>11</v>
      </c>
      <c r="O18" s="6"/>
      <c r="P18" s="6"/>
      <c r="Q18" s="6"/>
      <c r="R18" s="8" t="s">
        <v>147</v>
      </c>
      <c r="S18" s="6">
        <v>15</v>
      </c>
      <c r="T18" s="6"/>
      <c r="W18" s="8" t="s">
        <v>238</v>
      </c>
      <c r="X18" s="6">
        <v>51</v>
      </c>
      <c r="Y18" s="14"/>
      <c r="Z18" s="6"/>
      <c r="AB18" s="8" t="s">
        <v>300</v>
      </c>
      <c r="AC18" s="6">
        <v>173</v>
      </c>
      <c r="AD18" s="6"/>
      <c r="AG18" s="8" t="s">
        <v>99</v>
      </c>
      <c r="AH18" s="6">
        <v>313</v>
      </c>
      <c r="AI18" s="14">
        <f t="shared" si="4"/>
        <v>13</v>
      </c>
      <c r="AL18" s="8" t="s">
        <v>282</v>
      </c>
      <c r="AM18" s="6">
        <v>1075</v>
      </c>
      <c r="AN18" s="14">
        <f t="shared" si="5"/>
        <v>13</v>
      </c>
      <c r="AQ18" s="8" t="s">
        <v>284</v>
      </c>
      <c r="AR18" s="6">
        <v>1446</v>
      </c>
      <c r="AS18" s="14">
        <f t="shared" si="6"/>
        <v>13</v>
      </c>
      <c r="AV18" s="8" t="s">
        <v>226</v>
      </c>
      <c r="AW18" s="6">
        <v>3288</v>
      </c>
      <c r="AX18" s="14">
        <f t="shared" si="7"/>
        <v>13</v>
      </c>
      <c r="BA18" s="8" t="s">
        <v>95</v>
      </c>
      <c r="BB18" s="6">
        <v>2947</v>
      </c>
      <c r="BC18" s="14">
        <f t="shared" si="8"/>
        <v>13</v>
      </c>
      <c r="BF18" s="8" t="s">
        <v>143</v>
      </c>
      <c r="BG18" s="6">
        <v>4596</v>
      </c>
      <c r="BH18" s="14">
        <f t="shared" si="9"/>
        <v>13</v>
      </c>
    </row>
    <row r="19" spans="3:60" x14ac:dyDescent="0.35">
      <c r="C19" s="4" t="s">
        <v>212</v>
      </c>
      <c r="D19" s="6">
        <v>16130</v>
      </c>
      <c r="H19" s="8" t="s">
        <v>99</v>
      </c>
      <c r="I19" s="6">
        <v>10</v>
      </c>
      <c r="J19" s="6"/>
      <c r="M19" s="8" t="s">
        <v>236</v>
      </c>
      <c r="N19" s="6">
        <v>10</v>
      </c>
      <c r="O19" s="6"/>
      <c r="P19" s="6"/>
      <c r="Q19" s="6"/>
      <c r="R19" s="8" t="s">
        <v>236</v>
      </c>
      <c r="S19" s="6">
        <v>13</v>
      </c>
      <c r="T19" s="6"/>
      <c r="W19" s="8" t="s">
        <v>143</v>
      </c>
      <c r="X19" s="6">
        <v>49</v>
      </c>
      <c r="Y19" s="6"/>
      <c r="Z19" s="6"/>
      <c r="AB19" s="8" t="s">
        <v>99</v>
      </c>
      <c r="AC19" s="6">
        <v>166</v>
      </c>
      <c r="AD19" s="6"/>
      <c r="AG19" s="8" t="s">
        <v>212</v>
      </c>
      <c r="AH19" s="6">
        <v>305</v>
      </c>
      <c r="AI19" s="14">
        <f t="shared" si="4"/>
        <v>14</v>
      </c>
      <c r="AL19" s="8" t="s">
        <v>212</v>
      </c>
      <c r="AM19" s="6">
        <v>1009</v>
      </c>
      <c r="AN19" s="14">
        <f t="shared" si="5"/>
        <v>14</v>
      </c>
      <c r="AQ19" s="8" t="s">
        <v>282</v>
      </c>
      <c r="AR19" s="6">
        <v>1246</v>
      </c>
      <c r="AS19" s="14">
        <f t="shared" si="6"/>
        <v>14</v>
      </c>
      <c r="AV19" s="8" t="s">
        <v>224</v>
      </c>
      <c r="AW19" s="6">
        <v>3183</v>
      </c>
      <c r="AX19" s="14">
        <f t="shared" si="7"/>
        <v>14</v>
      </c>
      <c r="BA19" s="8" t="s">
        <v>93</v>
      </c>
      <c r="BB19" s="6">
        <v>2789</v>
      </c>
      <c r="BC19" s="14">
        <f t="shared" si="8"/>
        <v>14</v>
      </c>
      <c r="BF19" s="8" t="s">
        <v>238</v>
      </c>
      <c r="BG19" s="6">
        <v>2377</v>
      </c>
      <c r="BH19" s="14">
        <f t="shared" si="9"/>
        <v>14</v>
      </c>
    </row>
    <row r="20" spans="3:60" x14ac:dyDescent="0.35">
      <c r="C20" s="4" t="s">
        <v>61</v>
      </c>
      <c r="D20" s="6">
        <v>14823</v>
      </c>
      <c r="H20" s="8"/>
      <c r="I20" s="6"/>
      <c r="J20" s="6"/>
      <c r="M20" s="8"/>
      <c r="N20" s="6"/>
      <c r="O20" s="6"/>
      <c r="P20" s="6"/>
      <c r="Q20" s="6"/>
      <c r="R20" s="8" t="s">
        <v>131</v>
      </c>
      <c r="S20" s="6">
        <v>13</v>
      </c>
      <c r="T20" s="6"/>
      <c r="W20" s="8" t="s">
        <v>236</v>
      </c>
      <c r="X20" s="6">
        <v>35</v>
      </c>
      <c r="Y20" s="6"/>
      <c r="Z20" s="6"/>
      <c r="AB20" s="8" t="s">
        <v>89</v>
      </c>
      <c r="AC20" s="6">
        <v>148</v>
      </c>
      <c r="AD20" s="6"/>
      <c r="AG20" s="8" t="s">
        <v>206</v>
      </c>
      <c r="AH20" s="6">
        <v>262</v>
      </c>
      <c r="AI20" s="14">
        <f t="shared" si="4"/>
        <v>15</v>
      </c>
      <c r="AL20" s="8" t="s">
        <v>206</v>
      </c>
      <c r="AM20" s="6">
        <v>474</v>
      </c>
      <c r="AN20" s="6"/>
      <c r="AQ20" s="8" t="s">
        <v>61</v>
      </c>
      <c r="AR20" s="6">
        <v>1104</v>
      </c>
      <c r="AS20" s="14">
        <f t="shared" si="6"/>
        <v>15</v>
      </c>
      <c r="AV20" s="8" t="s">
        <v>238</v>
      </c>
      <c r="AW20" s="6">
        <v>1882</v>
      </c>
      <c r="AX20" s="14">
        <f t="shared" si="7"/>
        <v>15</v>
      </c>
      <c r="BA20" s="8" t="s">
        <v>238</v>
      </c>
      <c r="BB20" s="6">
        <v>2700</v>
      </c>
      <c r="BC20" s="14">
        <f t="shared" si="8"/>
        <v>15</v>
      </c>
      <c r="BF20" s="8" t="s">
        <v>234</v>
      </c>
      <c r="BG20" s="6">
        <v>1669</v>
      </c>
      <c r="BH20" s="6"/>
    </row>
    <row r="21" spans="3:60" x14ac:dyDescent="0.35">
      <c r="C21" s="4" t="s">
        <v>95</v>
      </c>
      <c r="D21" s="6">
        <v>10848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95</v>
      </c>
      <c r="X21" s="6">
        <v>32</v>
      </c>
      <c r="Y21" s="6"/>
      <c r="Z21" s="6"/>
      <c r="AB21" s="8" t="s">
        <v>206</v>
      </c>
      <c r="AC21" s="6">
        <v>86</v>
      </c>
      <c r="AD21" s="6"/>
      <c r="AG21" s="8" t="s">
        <v>164</v>
      </c>
      <c r="AH21" s="6">
        <v>227</v>
      </c>
      <c r="AI21" s="6"/>
      <c r="AL21" s="8" t="s">
        <v>284</v>
      </c>
      <c r="AM21" s="6">
        <v>460</v>
      </c>
      <c r="AN21" s="6"/>
      <c r="AQ21" s="8" t="s">
        <v>206</v>
      </c>
      <c r="AR21" s="6">
        <v>1074</v>
      </c>
      <c r="AS21" s="14">
        <f t="shared" si="6"/>
        <v>16</v>
      </c>
      <c r="AV21" s="8" t="s">
        <v>95</v>
      </c>
      <c r="AW21" s="6">
        <v>1837</v>
      </c>
      <c r="AX21" s="14">
        <f t="shared" si="7"/>
        <v>16</v>
      </c>
      <c r="BA21" s="8" t="s">
        <v>65</v>
      </c>
      <c r="BB21" s="6">
        <v>2516</v>
      </c>
      <c r="BC21" s="14">
        <f t="shared" si="8"/>
        <v>16</v>
      </c>
      <c r="BF21" s="8" t="s">
        <v>65</v>
      </c>
      <c r="BG21" s="6">
        <v>1097</v>
      </c>
      <c r="BH21" s="6"/>
    </row>
    <row r="22" spans="3:60" x14ac:dyDescent="0.35">
      <c r="C22" s="4" t="s">
        <v>238</v>
      </c>
      <c r="D22" s="6">
        <v>8377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89</v>
      </c>
      <c r="X22" s="6">
        <v>30</v>
      </c>
      <c r="Y22" s="6"/>
      <c r="Z22" s="6"/>
      <c r="AB22" s="8" t="s">
        <v>236</v>
      </c>
      <c r="AC22" s="6">
        <v>84</v>
      </c>
      <c r="AD22" s="6"/>
      <c r="AG22" s="8" t="s">
        <v>300</v>
      </c>
      <c r="AH22" s="6">
        <v>159</v>
      </c>
      <c r="AI22" s="6"/>
      <c r="AL22" s="8" t="s">
        <v>164</v>
      </c>
      <c r="AM22" s="6">
        <v>395</v>
      </c>
      <c r="AN22" s="6"/>
      <c r="AQ22" s="8" t="s">
        <v>95</v>
      </c>
      <c r="AR22" s="6">
        <v>972</v>
      </c>
      <c r="AS22" s="14">
        <f t="shared" si="6"/>
        <v>17</v>
      </c>
      <c r="AV22" s="8" t="s">
        <v>206</v>
      </c>
      <c r="AW22" s="6">
        <v>1396</v>
      </c>
      <c r="AX22" s="14">
        <f t="shared" si="7"/>
        <v>17</v>
      </c>
      <c r="BA22" s="8" t="s">
        <v>206</v>
      </c>
      <c r="BB22" s="6">
        <v>1417</v>
      </c>
      <c r="BC22" s="14">
        <f t="shared" si="8"/>
        <v>17</v>
      </c>
      <c r="BF22" s="8" t="s">
        <v>206</v>
      </c>
      <c r="BG22" s="6">
        <v>1036</v>
      </c>
      <c r="BH22" s="6"/>
    </row>
    <row r="23" spans="3:60" x14ac:dyDescent="0.35">
      <c r="C23" s="4" t="s">
        <v>85</v>
      </c>
      <c r="D23" s="6">
        <v>6063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93</v>
      </c>
      <c r="X23" s="6">
        <v>24</v>
      </c>
      <c r="Y23" s="6"/>
      <c r="Z23" s="6"/>
      <c r="AB23" s="8" t="s">
        <v>212</v>
      </c>
      <c r="AC23" s="6">
        <v>72</v>
      </c>
      <c r="AD23" s="6"/>
      <c r="AG23" s="8" t="s">
        <v>284</v>
      </c>
      <c r="AH23" s="6">
        <v>118</v>
      </c>
      <c r="AI23" s="6"/>
      <c r="AL23" s="8" t="s">
        <v>95</v>
      </c>
      <c r="AM23" s="6">
        <v>298</v>
      </c>
      <c r="AN23" s="6"/>
      <c r="AQ23" s="8" t="s">
        <v>238</v>
      </c>
      <c r="AR23" s="6">
        <v>848</v>
      </c>
      <c r="AS23" s="14">
        <f t="shared" si="6"/>
        <v>18</v>
      </c>
      <c r="AV23" s="8" t="s">
        <v>284</v>
      </c>
      <c r="AW23" s="6">
        <v>843</v>
      </c>
      <c r="AX23" s="14">
        <f t="shared" si="7"/>
        <v>18</v>
      </c>
      <c r="BA23" s="8" t="s">
        <v>234</v>
      </c>
      <c r="BB23" s="6">
        <v>968</v>
      </c>
      <c r="BC23" s="6"/>
      <c r="BF23" s="8" t="s">
        <v>210</v>
      </c>
      <c r="BG23" s="6">
        <v>885</v>
      </c>
      <c r="BH23" s="6"/>
    </row>
    <row r="24" spans="3:60" x14ac:dyDescent="0.35">
      <c r="C24" s="4" t="s">
        <v>206</v>
      </c>
      <c r="D24" s="6">
        <v>5768</v>
      </c>
      <c r="W24" t="s">
        <v>206</v>
      </c>
      <c r="X24">
        <v>23</v>
      </c>
      <c r="AB24" t="s">
        <v>238</v>
      </c>
      <c r="AC24">
        <v>70</v>
      </c>
      <c r="AG24" s="8" t="s">
        <v>95</v>
      </c>
      <c r="AH24" s="6">
        <v>110</v>
      </c>
      <c r="AL24" s="8" t="s">
        <v>238</v>
      </c>
      <c r="AM24" s="6">
        <v>277</v>
      </c>
      <c r="AQ24" s="8" t="s">
        <v>164</v>
      </c>
      <c r="AR24" s="6">
        <v>618</v>
      </c>
      <c r="AV24" s="8" t="s">
        <v>147</v>
      </c>
      <c r="AW24" s="6">
        <v>658</v>
      </c>
      <c r="BA24" s="8" t="s">
        <v>145</v>
      </c>
      <c r="BB24" s="6">
        <v>659</v>
      </c>
      <c r="BF24" s="8" t="s">
        <v>93</v>
      </c>
      <c r="BG24" s="6">
        <v>801</v>
      </c>
    </row>
    <row r="25" spans="3:60" x14ac:dyDescent="0.35">
      <c r="C25" s="4" t="s">
        <v>164</v>
      </c>
      <c r="D25" s="6">
        <v>5097</v>
      </c>
      <c r="W25" t="s">
        <v>147</v>
      </c>
      <c r="X25">
        <v>21</v>
      </c>
      <c r="AB25" t="s">
        <v>95</v>
      </c>
      <c r="AC25">
        <v>48</v>
      </c>
      <c r="AG25" s="8" t="s">
        <v>238</v>
      </c>
      <c r="AH25" s="6">
        <v>108</v>
      </c>
      <c r="AL25" s="8" t="s">
        <v>147</v>
      </c>
      <c r="AM25" s="6">
        <v>196</v>
      </c>
      <c r="AQ25" s="8" t="s">
        <v>224</v>
      </c>
      <c r="AR25" s="6">
        <v>544</v>
      </c>
      <c r="AV25" s="8" t="s">
        <v>282</v>
      </c>
      <c r="AW25" s="6">
        <v>563</v>
      </c>
      <c r="BA25" s="8" t="s">
        <v>147</v>
      </c>
      <c r="BB25" s="6">
        <v>633</v>
      </c>
      <c r="BF25" s="8" t="s">
        <v>236</v>
      </c>
      <c r="BG25" s="6">
        <v>731</v>
      </c>
    </row>
    <row r="26" spans="3:60" x14ac:dyDescent="0.35">
      <c r="C26" s="4" t="s">
        <v>282</v>
      </c>
      <c r="D26" s="6">
        <v>4029</v>
      </c>
      <c r="W26" t="s">
        <v>234</v>
      </c>
      <c r="X26">
        <v>10</v>
      </c>
      <c r="AB26" t="s">
        <v>147</v>
      </c>
      <c r="AC26">
        <v>40</v>
      </c>
      <c r="AG26" s="8" t="s">
        <v>147</v>
      </c>
      <c r="AH26" s="6">
        <v>89</v>
      </c>
      <c r="AL26" s="8" t="s">
        <v>184</v>
      </c>
      <c r="AM26" s="6">
        <v>150</v>
      </c>
      <c r="AQ26" s="8" t="s">
        <v>226</v>
      </c>
      <c r="AR26" s="6">
        <v>507</v>
      </c>
      <c r="AV26" s="8" t="s">
        <v>234</v>
      </c>
      <c r="AW26" s="6">
        <v>556</v>
      </c>
      <c r="BA26" s="8" t="s">
        <v>210</v>
      </c>
      <c r="BB26" s="6">
        <v>562</v>
      </c>
      <c r="BF26" s="8" t="s">
        <v>176</v>
      </c>
      <c r="BG26" s="6">
        <v>625</v>
      </c>
    </row>
    <row r="27" spans="3:60" x14ac:dyDescent="0.35">
      <c r="C27" s="4" t="s">
        <v>234</v>
      </c>
      <c r="D27" s="6">
        <v>3612</v>
      </c>
      <c r="AB27" t="s">
        <v>284</v>
      </c>
      <c r="AC27">
        <v>26</v>
      </c>
      <c r="AG27" t="s">
        <v>236</v>
      </c>
      <c r="AH27">
        <v>86</v>
      </c>
      <c r="AL27" t="s">
        <v>236</v>
      </c>
      <c r="AM27">
        <v>148</v>
      </c>
      <c r="AQ27" s="8" t="s">
        <v>147</v>
      </c>
      <c r="AR27" s="6">
        <v>435</v>
      </c>
      <c r="AV27" t="s">
        <v>145</v>
      </c>
      <c r="AW27">
        <v>467</v>
      </c>
      <c r="BA27" t="s">
        <v>176</v>
      </c>
      <c r="BB27">
        <v>550</v>
      </c>
      <c r="BF27" s="8" t="s">
        <v>145</v>
      </c>
      <c r="BG27" s="6">
        <v>607</v>
      </c>
    </row>
    <row r="28" spans="3:60" x14ac:dyDescent="0.35">
      <c r="C28" s="4" t="s">
        <v>284</v>
      </c>
      <c r="D28" s="6">
        <v>3136</v>
      </c>
      <c r="AB28" t="s">
        <v>228</v>
      </c>
      <c r="AC28">
        <v>23</v>
      </c>
      <c r="AG28" t="s">
        <v>184</v>
      </c>
      <c r="AH28">
        <v>60</v>
      </c>
      <c r="AL28" t="s">
        <v>234</v>
      </c>
      <c r="AM28">
        <v>97</v>
      </c>
      <c r="AQ28" s="8" t="s">
        <v>184</v>
      </c>
      <c r="AR28" s="6">
        <v>353</v>
      </c>
      <c r="AV28" t="s">
        <v>61</v>
      </c>
      <c r="AW28">
        <v>453</v>
      </c>
      <c r="BA28" t="s">
        <v>236</v>
      </c>
      <c r="BB28">
        <v>523</v>
      </c>
      <c r="BF28" s="8" t="s">
        <v>184</v>
      </c>
      <c r="BG28" s="6">
        <v>358</v>
      </c>
    </row>
    <row r="29" spans="3:60" x14ac:dyDescent="0.35">
      <c r="C29" s="4" t="s">
        <v>147</v>
      </c>
      <c r="D29" s="6">
        <v>2448</v>
      </c>
      <c r="AB29" t="s">
        <v>234</v>
      </c>
      <c r="AC29">
        <v>20</v>
      </c>
      <c r="AG29" t="s">
        <v>234</v>
      </c>
      <c r="AH29">
        <v>29</v>
      </c>
      <c r="AL29" t="s">
        <v>145</v>
      </c>
      <c r="AM29">
        <v>74</v>
      </c>
      <c r="AQ29" t="s">
        <v>234</v>
      </c>
      <c r="AR29">
        <v>263</v>
      </c>
      <c r="AV29" t="s">
        <v>236</v>
      </c>
      <c r="AW29">
        <v>421</v>
      </c>
      <c r="BA29" t="s">
        <v>184</v>
      </c>
      <c r="BB29">
        <v>426</v>
      </c>
      <c r="BF29" s="4" t="s">
        <v>147</v>
      </c>
      <c r="BG29" s="6">
        <v>350</v>
      </c>
    </row>
    <row r="30" spans="3:60" x14ac:dyDescent="0.35">
      <c r="C30" s="4" t="s">
        <v>236</v>
      </c>
      <c r="D30" s="6">
        <v>2275</v>
      </c>
      <c r="AB30" t="s">
        <v>184</v>
      </c>
      <c r="AC30">
        <v>16</v>
      </c>
      <c r="AG30" t="s">
        <v>176</v>
      </c>
      <c r="AH30">
        <v>22</v>
      </c>
      <c r="AL30" t="s">
        <v>300</v>
      </c>
      <c r="AM30">
        <v>71</v>
      </c>
      <c r="AQ30" t="s">
        <v>145</v>
      </c>
      <c r="AR30">
        <v>243</v>
      </c>
      <c r="AV30" t="s">
        <v>210</v>
      </c>
      <c r="AW30">
        <v>377</v>
      </c>
      <c r="BA30" t="s">
        <v>188</v>
      </c>
      <c r="BB30">
        <v>229</v>
      </c>
      <c r="BF30" s="8" t="s">
        <v>168</v>
      </c>
      <c r="BG30" s="6">
        <v>328</v>
      </c>
    </row>
    <row r="31" spans="3:60" x14ac:dyDescent="0.35">
      <c r="C31" s="4" t="s">
        <v>210</v>
      </c>
      <c r="D31" s="6">
        <v>2114</v>
      </c>
      <c r="AG31" t="s">
        <v>180</v>
      </c>
      <c r="AH31">
        <v>21</v>
      </c>
      <c r="AL31" t="s">
        <v>176</v>
      </c>
      <c r="AM31">
        <v>66</v>
      </c>
      <c r="AQ31" t="s">
        <v>210</v>
      </c>
      <c r="AR31">
        <v>225</v>
      </c>
      <c r="AV31" t="s">
        <v>184</v>
      </c>
      <c r="AW31">
        <v>375</v>
      </c>
      <c r="BA31" t="s">
        <v>180</v>
      </c>
      <c r="BB31">
        <v>229</v>
      </c>
      <c r="BF31" s="8" t="s">
        <v>180</v>
      </c>
      <c r="BG31" s="6">
        <v>298</v>
      </c>
    </row>
    <row r="32" spans="3:60" x14ac:dyDescent="0.35">
      <c r="C32" s="4" t="s">
        <v>145</v>
      </c>
      <c r="D32" s="6">
        <v>2067</v>
      </c>
      <c r="AG32" t="s">
        <v>294</v>
      </c>
      <c r="AH32">
        <v>18</v>
      </c>
      <c r="AL32" t="s">
        <v>180</v>
      </c>
      <c r="AM32">
        <v>56</v>
      </c>
      <c r="AQ32" t="s">
        <v>236</v>
      </c>
      <c r="AR32">
        <v>224</v>
      </c>
      <c r="AV32" t="s">
        <v>176</v>
      </c>
      <c r="AW32">
        <v>368</v>
      </c>
      <c r="BA32" t="s">
        <v>284</v>
      </c>
      <c r="BB32">
        <v>186</v>
      </c>
      <c r="BF32" s="8" t="s">
        <v>188</v>
      </c>
      <c r="BG32" s="6">
        <v>223</v>
      </c>
    </row>
    <row r="33" spans="3:59" x14ac:dyDescent="0.35">
      <c r="C33" s="4" t="s">
        <v>176</v>
      </c>
      <c r="D33" s="6">
        <v>1824</v>
      </c>
      <c r="AG33" t="s">
        <v>228</v>
      </c>
      <c r="AH33">
        <v>18</v>
      </c>
      <c r="AL33" t="s">
        <v>226</v>
      </c>
      <c r="AM33">
        <v>53</v>
      </c>
      <c r="AQ33" t="s">
        <v>176</v>
      </c>
      <c r="AR33">
        <v>193</v>
      </c>
      <c r="AV33" t="s">
        <v>164</v>
      </c>
      <c r="AW33">
        <v>343</v>
      </c>
      <c r="BA33" t="s">
        <v>164</v>
      </c>
      <c r="BB33">
        <v>180</v>
      </c>
      <c r="BF33" s="8" t="s">
        <v>164</v>
      </c>
      <c r="BG33" s="6">
        <v>115</v>
      </c>
    </row>
    <row r="34" spans="3:59" x14ac:dyDescent="0.35">
      <c r="C34" s="4" t="s">
        <v>184</v>
      </c>
      <c r="D34" s="6">
        <v>1738</v>
      </c>
      <c r="AG34" t="s">
        <v>145</v>
      </c>
      <c r="AH34">
        <v>17</v>
      </c>
      <c r="AL34" t="s">
        <v>228</v>
      </c>
      <c r="AM34">
        <v>52</v>
      </c>
      <c r="AQ34" t="s">
        <v>180</v>
      </c>
      <c r="AR34">
        <v>114</v>
      </c>
      <c r="AV34" t="s">
        <v>180</v>
      </c>
      <c r="AW34">
        <v>211</v>
      </c>
      <c r="BA34" t="s">
        <v>282</v>
      </c>
      <c r="BB34">
        <v>175</v>
      </c>
      <c r="BF34" s="8" t="s">
        <v>170</v>
      </c>
      <c r="BG34" s="6">
        <v>76</v>
      </c>
    </row>
    <row r="35" spans="3:59" x14ac:dyDescent="0.35">
      <c r="C35" s="4" t="s">
        <v>180</v>
      </c>
      <c r="D35" s="6">
        <v>929</v>
      </c>
      <c r="AG35" t="s">
        <v>182</v>
      </c>
      <c r="AH35">
        <v>16</v>
      </c>
      <c r="AL35" t="s">
        <v>210</v>
      </c>
      <c r="AM35">
        <v>51</v>
      </c>
      <c r="AQ35" t="s">
        <v>228</v>
      </c>
      <c r="AR35">
        <v>84</v>
      </c>
      <c r="AV35" t="s">
        <v>188</v>
      </c>
      <c r="AW35">
        <v>129</v>
      </c>
      <c r="BA35" t="s">
        <v>61</v>
      </c>
      <c r="BB35">
        <v>153</v>
      </c>
      <c r="BF35" s="8" t="s">
        <v>61</v>
      </c>
      <c r="BG35" s="6">
        <v>60</v>
      </c>
    </row>
    <row r="36" spans="3:59" x14ac:dyDescent="0.35">
      <c r="C36" s="4" t="s">
        <v>188</v>
      </c>
      <c r="D36" s="6">
        <v>616</v>
      </c>
      <c r="AG36" t="s">
        <v>210</v>
      </c>
      <c r="AH36">
        <v>14</v>
      </c>
      <c r="AL36" t="s">
        <v>224</v>
      </c>
      <c r="AM36">
        <v>49</v>
      </c>
      <c r="AQ36" t="s">
        <v>294</v>
      </c>
      <c r="AR36">
        <v>70</v>
      </c>
      <c r="AV36" t="s">
        <v>294</v>
      </c>
      <c r="AW36">
        <v>72</v>
      </c>
      <c r="BA36" t="s">
        <v>168</v>
      </c>
      <c r="BB36">
        <v>152</v>
      </c>
      <c r="BF36" s="8" t="s">
        <v>294</v>
      </c>
      <c r="BG36" s="6">
        <v>58</v>
      </c>
    </row>
    <row r="37" spans="3:59" x14ac:dyDescent="0.35">
      <c r="C37" s="4" t="s">
        <v>300</v>
      </c>
      <c r="D37" s="6">
        <v>587</v>
      </c>
      <c r="AG37" t="s">
        <v>226</v>
      </c>
      <c r="AH37">
        <v>13</v>
      </c>
      <c r="AL37" t="s">
        <v>294</v>
      </c>
      <c r="AM37">
        <v>44</v>
      </c>
      <c r="AQ37" t="s">
        <v>300</v>
      </c>
      <c r="AR37">
        <v>67</v>
      </c>
      <c r="AV37" t="s">
        <v>168</v>
      </c>
      <c r="AW37">
        <v>67</v>
      </c>
      <c r="BA37" t="s">
        <v>170</v>
      </c>
      <c r="BB37">
        <v>91</v>
      </c>
      <c r="BF37" s="8" t="s">
        <v>284</v>
      </c>
      <c r="BG37" s="6">
        <v>57</v>
      </c>
    </row>
    <row r="38" spans="3:59" x14ac:dyDescent="0.35">
      <c r="C38" s="4" t="s">
        <v>168</v>
      </c>
      <c r="D38" s="6">
        <v>574</v>
      </c>
      <c r="AL38" t="s">
        <v>170</v>
      </c>
      <c r="AM38">
        <v>21</v>
      </c>
      <c r="AQ38" t="s">
        <v>170</v>
      </c>
      <c r="AR38">
        <v>42</v>
      </c>
      <c r="AV38" t="s">
        <v>170</v>
      </c>
      <c r="AW38">
        <v>57</v>
      </c>
      <c r="BA38" t="s">
        <v>294</v>
      </c>
      <c r="BB38">
        <v>84</v>
      </c>
      <c r="BF38" s="8" t="s">
        <v>182</v>
      </c>
      <c r="BG38" s="6">
        <v>49</v>
      </c>
    </row>
    <row r="39" spans="3:59" x14ac:dyDescent="0.35">
      <c r="C39" s="4" t="s">
        <v>294</v>
      </c>
      <c r="D39" s="6">
        <v>346</v>
      </c>
      <c r="AL39" t="s">
        <v>182</v>
      </c>
      <c r="AM39">
        <v>17</v>
      </c>
      <c r="AQ39" t="s">
        <v>188</v>
      </c>
      <c r="AR39">
        <v>35</v>
      </c>
      <c r="AV39" t="s">
        <v>228</v>
      </c>
      <c r="AW39">
        <v>49</v>
      </c>
      <c r="BA39" t="s">
        <v>228</v>
      </c>
      <c r="BB39">
        <v>50</v>
      </c>
      <c r="BF39" s="8" t="s">
        <v>228</v>
      </c>
      <c r="BG39" s="6">
        <v>31</v>
      </c>
    </row>
    <row r="40" spans="3:59" x14ac:dyDescent="0.35">
      <c r="C40" s="4" t="s">
        <v>228</v>
      </c>
      <c r="D40" s="6">
        <v>343</v>
      </c>
      <c r="AQ40" t="s">
        <v>182</v>
      </c>
      <c r="AR40">
        <v>28</v>
      </c>
      <c r="AV40" t="s">
        <v>182</v>
      </c>
      <c r="AW40">
        <v>45</v>
      </c>
      <c r="BA40" t="s">
        <v>182</v>
      </c>
      <c r="BB40">
        <v>40</v>
      </c>
      <c r="BF40" s="8" t="s">
        <v>198</v>
      </c>
      <c r="BG40" s="6">
        <v>25</v>
      </c>
    </row>
    <row r="41" spans="3:59" x14ac:dyDescent="0.35">
      <c r="C41" s="4" t="s">
        <v>170</v>
      </c>
      <c r="D41" s="6">
        <v>287</v>
      </c>
      <c r="AQ41" t="s">
        <v>168</v>
      </c>
      <c r="AR41">
        <v>27</v>
      </c>
      <c r="AV41" t="s">
        <v>300</v>
      </c>
      <c r="AW41">
        <v>22</v>
      </c>
      <c r="BA41" t="s">
        <v>198</v>
      </c>
      <c r="BB41">
        <v>12</v>
      </c>
      <c r="BF41" s="8" t="s">
        <v>282</v>
      </c>
      <c r="BG41" s="6">
        <v>22</v>
      </c>
    </row>
    <row r="42" spans="3:59" x14ac:dyDescent="0.35">
      <c r="C42" s="4" t="s">
        <v>182</v>
      </c>
      <c r="D42" s="6">
        <v>195</v>
      </c>
      <c r="AQ42" t="s">
        <v>198</v>
      </c>
      <c r="AR42">
        <v>12</v>
      </c>
      <c r="AV42" t="s">
        <v>198</v>
      </c>
      <c r="AW42">
        <v>12</v>
      </c>
      <c r="BF42" s="8"/>
      <c r="BG42" s="6"/>
    </row>
    <row r="43" spans="3:59" x14ac:dyDescent="0.35">
      <c r="C43" s="4" t="s">
        <v>198</v>
      </c>
      <c r="D43" s="6">
        <v>93</v>
      </c>
      <c r="BF43" s="8"/>
      <c r="BG43" s="6"/>
    </row>
    <row r="44" spans="3:59" x14ac:dyDescent="0.35">
      <c r="C44" s="4"/>
      <c r="D44" s="6"/>
      <c r="BF44" s="8"/>
      <c r="BG44" s="6"/>
    </row>
    <row r="45" spans="3:59" x14ac:dyDescent="0.35">
      <c r="C45" s="4"/>
      <c r="D45" s="6"/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06242-2268-43F3-BE1C-D852D0AE7DA2}">
  <sheetPr codeName="Sheet19"/>
  <dimension ref="A1:BH49"/>
  <sheetViews>
    <sheetView topLeftCell="H1" zoomScale="148" zoomScaleNormal="148" workbookViewId="0">
      <selection activeCell="BF6" sqref="BF6:BG41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3</v>
      </c>
      <c r="C1" t="s">
        <v>724</v>
      </c>
      <c r="D1" s="6">
        <f>SUM(D6:D45)</f>
        <v>1264575</v>
      </c>
      <c r="I1" s="6">
        <f>'Top COD Table 2021 Male'!C3</f>
        <v>10909</v>
      </c>
      <c r="J1" s="7">
        <f>I5/I1</f>
        <v>0.85965716380969837</v>
      </c>
      <c r="N1" s="6">
        <f>'Top COD Table 2021 Male'!D3</f>
        <v>2105</v>
      </c>
      <c r="O1" s="7">
        <f>N5/N1</f>
        <v>0.68266033254156766</v>
      </c>
      <c r="S1" s="6">
        <f>'Top COD Table 2021 Male'!E3</f>
        <v>3494</v>
      </c>
      <c r="T1" s="7">
        <f>S5/S1</f>
        <v>0.69891242129364628</v>
      </c>
      <c r="X1" s="6">
        <f>'Top COD Table 2021 Male'!F3</f>
        <v>27911</v>
      </c>
      <c r="Y1" s="7">
        <f>X5/X1</f>
        <v>0.69574719644584571</v>
      </c>
      <c r="AC1" s="6">
        <f>'Top COD Table 2021 Male'!G3</f>
        <v>57910</v>
      </c>
      <c r="AD1" s="7">
        <f>AC5/AC1</f>
        <v>0.60870316007598002</v>
      </c>
      <c r="AH1" s="6">
        <f>'Top COD Table 2021 Male'!H3</f>
        <v>81589</v>
      </c>
      <c r="AI1" s="7">
        <f>AH5/AH1</f>
        <v>0.53020627780705731</v>
      </c>
      <c r="AM1" s="6">
        <f>'Top COD Table 2021 Male'!I3</f>
        <v>135774</v>
      </c>
      <c r="AN1" s="7">
        <f>AM5/AM1</f>
        <v>0.5762590775848101</v>
      </c>
      <c r="AR1" s="6">
        <f>'Top COD Table 2021 Male'!J3</f>
        <v>292961</v>
      </c>
      <c r="AS1" s="7">
        <f>AR5/AR1</f>
        <v>0.6250388276937886</v>
      </c>
      <c r="AW1" s="6">
        <f>'Top COD Table 2021 Male'!K3</f>
        <v>418941</v>
      </c>
      <c r="AX1" s="7">
        <f>AW5/AW1</f>
        <v>0.60638371512933797</v>
      </c>
      <c r="BB1" s="6">
        <f>'Top COD Table 2021 Male'!L3</f>
        <v>432389</v>
      </c>
      <c r="BC1" s="7">
        <f>BB5/BB1</f>
        <v>0.63910275238269243</v>
      </c>
      <c r="BG1" s="6">
        <f>'Top COD Table 2021 Male'!M3</f>
        <v>374055</v>
      </c>
      <c r="BH1" s="7">
        <f>BG5/BG1</f>
        <v>0.6772800791327479</v>
      </c>
    </row>
    <row r="2" spans="1:60" x14ac:dyDescent="0.35">
      <c r="C2" t="s">
        <v>376</v>
      </c>
      <c r="D2" s="6">
        <f>'Death Totals 2018-2021'!H106</f>
        <v>1838108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68797644099258581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19</v>
      </c>
      <c r="J4">
        <v>2021</v>
      </c>
      <c r="N4">
        <f>I4</f>
        <v>2019</v>
      </c>
      <c r="O4">
        <f>J4</f>
        <v>2021</v>
      </c>
      <c r="S4">
        <f>I4</f>
        <v>2019</v>
      </c>
      <c r="T4">
        <f>J4</f>
        <v>2021</v>
      </c>
      <c r="X4">
        <f>I4</f>
        <v>2019</v>
      </c>
      <c r="Y4">
        <f>J4</f>
        <v>2021</v>
      </c>
      <c r="AC4">
        <f>$I$4</f>
        <v>2019</v>
      </c>
      <c r="AD4">
        <f>$I$4</f>
        <v>2019</v>
      </c>
      <c r="AH4">
        <f>$I$4</f>
        <v>2019</v>
      </c>
      <c r="AI4">
        <f>$I$4</f>
        <v>2019</v>
      </c>
      <c r="AM4">
        <f>$I$4</f>
        <v>2019</v>
      </c>
      <c r="AN4">
        <f>$I$4</f>
        <v>2019</v>
      </c>
      <c r="AR4">
        <f>$I$4</f>
        <v>2019</v>
      </c>
      <c r="AS4">
        <f>$I$4</f>
        <v>2019</v>
      </c>
      <c r="AW4">
        <f>$I$4</f>
        <v>2019</v>
      </c>
      <c r="AX4">
        <f>$I$4</f>
        <v>2019</v>
      </c>
      <c r="BB4">
        <f>$I$4</f>
        <v>2019</v>
      </c>
      <c r="BC4">
        <f>$I$4</f>
        <v>2019</v>
      </c>
      <c r="BG4">
        <f>$I$4</f>
        <v>2019</v>
      </c>
      <c r="BH4">
        <f>$I$4</f>
        <v>2019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9378</v>
      </c>
      <c r="J5" s="10"/>
      <c r="M5" s="9" t="s">
        <v>14</v>
      </c>
      <c r="N5" s="10">
        <f>SUM(N6:N15)</f>
        <v>1437</v>
      </c>
      <c r="O5" s="10"/>
      <c r="P5" s="10"/>
      <c r="Q5" s="10"/>
      <c r="R5" s="4" t="s">
        <v>16</v>
      </c>
      <c r="S5" s="10">
        <f>SUM(S6:S15)</f>
        <v>2442</v>
      </c>
      <c r="T5" s="10"/>
      <c r="W5" s="4" t="s">
        <v>18</v>
      </c>
      <c r="X5" s="10">
        <f>SUM(X6:X15)</f>
        <v>19419</v>
      </c>
      <c r="Y5" s="10"/>
      <c r="Z5" s="10"/>
      <c r="AB5" s="4" t="s">
        <v>20</v>
      </c>
      <c r="AC5" s="10">
        <f>SUM(AC6:AC15)</f>
        <v>35250</v>
      </c>
      <c r="AD5" s="10"/>
      <c r="AG5" s="4" t="s">
        <v>22</v>
      </c>
      <c r="AH5" s="10">
        <f>SUM(AH6:AH15)</f>
        <v>43259</v>
      </c>
      <c r="AI5" s="10"/>
      <c r="AL5" s="4" t="s">
        <v>24</v>
      </c>
      <c r="AM5" s="10">
        <f>SUM(AM6:AM15)</f>
        <v>78241</v>
      </c>
      <c r="AN5" s="10"/>
      <c r="AQ5" s="4" t="s">
        <v>26</v>
      </c>
      <c r="AR5" s="10">
        <f>SUM(AR6:AR15)</f>
        <v>183112</v>
      </c>
      <c r="AS5" s="10"/>
      <c r="AV5" s="4" t="s">
        <v>28</v>
      </c>
      <c r="AW5" s="10">
        <f>SUM(AW6:AW15)</f>
        <v>254039</v>
      </c>
      <c r="AX5" s="10"/>
      <c r="BA5" s="4" t="s">
        <v>30</v>
      </c>
      <c r="BB5" s="10">
        <f>SUM(BB6:BB15)</f>
        <v>276341</v>
      </c>
      <c r="BC5" s="10"/>
      <c r="BF5" s="4" t="s">
        <v>32</v>
      </c>
      <c r="BG5" s="10">
        <f>SUM(BG6:BG15)</f>
        <v>253340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57761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5801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672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927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8529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17918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17476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Heart disease</v>
      </c>
      <c r="AL6" s="8" t="s">
        <v>127</v>
      </c>
      <c r="AM6" s="6">
        <v>21997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60385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94622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Heart disease</v>
      </c>
      <c r="BA6" s="8" t="s">
        <v>127</v>
      </c>
      <c r="BB6" s="6">
        <v>88262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02245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315867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248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209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414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4800</v>
      </c>
      <c r="Y7" s="6">
        <f t="shared" si="2"/>
        <v>2</v>
      </c>
      <c r="Z7" s="6"/>
      <c r="AA7" t="str">
        <f>_xlfn.XLOOKUP(AB7,'Cause of Death lookup'!$C$2:$C$44,'Cause of Death lookup'!$A$2:$A$44,0)</f>
        <v>Suicide</v>
      </c>
      <c r="AB7" s="8" t="s">
        <v>65</v>
      </c>
      <c r="AC7" s="6">
        <v>6533</v>
      </c>
      <c r="AD7" s="6">
        <f t="shared" si="3"/>
        <v>2</v>
      </c>
      <c r="AF7" t="str">
        <f>_xlfn.XLOOKUP(AG7,'Cause of Death lookup'!$C$2:$C$44,'Cause of Death lookup'!$A$2:$A$44,0)</f>
        <v>Heart disease</v>
      </c>
      <c r="AG7" s="8" t="s">
        <v>127</v>
      </c>
      <c r="AH7" s="6">
        <v>7190</v>
      </c>
      <c r="AI7" s="6">
        <f t="shared" si="4"/>
        <v>2</v>
      </c>
      <c r="AK7" t="str">
        <f>_xlfn.XLOOKUP(AL7,'Cause of Death lookup'!$C$2:$C$44,'Cause of Death lookup'!$A$2:$A$44,0)</f>
        <v>Cancer</v>
      </c>
      <c r="AL7" s="8" t="s">
        <v>139</v>
      </c>
      <c r="AM7" s="6">
        <v>17058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55906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78970</v>
      </c>
      <c r="AX7" s="6">
        <f t="shared" si="7"/>
        <v>2</v>
      </c>
      <c r="AZ7" t="str">
        <f>_xlfn.XLOOKUP(BA7,'Cause of Death lookup'!$C$2:$C$44,'Cause of Death lookup'!$A$2:$A$44,0)</f>
        <v>Cancer</v>
      </c>
      <c r="BA7" s="8" t="s">
        <v>139</v>
      </c>
      <c r="BB7" s="6">
        <v>86248</v>
      </c>
      <c r="BC7" s="6">
        <f t="shared" si="8"/>
        <v>2</v>
      </c>
      <c r="BE7" t="str">
        <f>_xlfn.XLOOKUP(BF7,'Cause of Death lookup'!$C$2:$C$44,'Cause of Death lookup'!$A$2:$A$44,0)</f>
        <v>Cancer</v>
      </c>
      <c r="BF7" s="8" t="s">
        <v>139</v>
      </c>
      <c r="BG7" s="6">
        <v>49866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Accidents</v>
      </c>
      <c r="C8" s="4" t="s">
        <v>79</v>
      </c>
      <c r="D8" s="6">
        <v>112720</v>
      </c>
      <c r="G8" t="str">
        <f>_xlfn.XLOOKUP(H8,'Cause of Death lookup'!$C$2:$C$44,'Cause of Death lookup'!$A$2:$A$44,0)</f>
        <v>Accidents</v>
      </c>
      <c r="H8" s="8" t="s">
        <v>79</v>
      </c>
      <c r="I8" s="6">
        <v>753</v>
      </c>
      <c r="J8" s="6">
        <f t="shared" si="0"/>
        <v>3</v>
      </c>
      <c r="L8" t="str">
        <f>_xlfn.XLOOKUP(M8,'Cause of Death lookup'!$C$2:$C$44,'Cause of Death lookup'!$A$2:$A$44,0)</f>
        <v>Homicide</v>
      </c>
      <c r="M8" s="8" t="s">
        <v>61</v>
      </c>
      <c r="N8" s="6">
        <v>162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339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4081</v>
      </c>
      <c r="Y8" s="6">
        <f t="shared" si="2"/>
        <v>3</v>
      </c>
      <c r="Z8" s="6"/>
      <c r="AA8" t="str">
        <f>_xlfn.XLOOKUP(AB8,'Cause of Death lookup'!$C$2:$C$44,'Cause of Death lookup'!$A$2:$A$44,0)</f>
        <v>Homicide</v>
      </c>
      <c r="AB8" s="8" t="s">
        <v>61</v>
      </c>
      <c r="AC8" s="6">
        <v>4534</v>
      </c>
      <c r="AD8" s="6">
        <f t="shared" si="3"/>
        <v>3</v>
      </c>
      <c r="AF8" t="str">
        <f>_xlfn.XLOOKUP(AG8,'Cause of Death lookup'!$C$2:$C$44,'Cause of Death lookup'!$A$2:$A$44,0)</f>
        <v>Suicide</v>
      </c>
      <c r="AG8" s="8" t="s">
        <v>65</v>
      </c>
      <c r="AH8" s="6">
        <v>5815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16547</v>
      </c>
      <c r="AN8" s="6">
        <f t="shared" si="5"/>
        <v>3</v>
      </c>
      <c r="AP8" t="str">
        <f>_xlfn.XLOOKUP(AQ8,'Cause of Death lookup'!$C$2:$C$44,'Cause of Death lookup'!$A$2:$A$44,0)</f>
        <v>Accidents</v>
      </c>
      <c r="AQ8" s="8" t="s">
        <v>79</v>
      </c>
      <c r="AR8" s="6">
        <v>17659</v>
      </c>
      <c r="AS8" s="6">
        <f t="shared" si="6"/>
        <v>3</v>
      </c>
      <c r="AU8" t="str">
        <f>_xlfn.XLOOKUP(AV8,'Cause of Death lookup'!$C$2:$C$44,'Cause of Death lookup'!$A$2:$A$44,0)</f>
        <v>Chronic lower respiratory disease</v>
      </c>
      <c r="AV8" s="8" t="s">
        <v>99</v>
      </c>
      <c r="AW8" s="6">
        <v>20243</v>
      </c>
      <c r="AX8" s="6">
        <f t="shared" si="7"/>
        <v>3</v>
      </c>
      <c r="AZ8" t="str">
        <f>_xlfn.XLOOKUP(BA8,'Cause of Death lookup'!$C$2:$C$44,'Cause of Death lookup'!$A$2:$A$44,0)</f>
        <v>Chronic lower respiratory disease</v>
      </c>
      <c r="BA8" s="8" t="s">
        <v>99</v>
      </c>
      <c r="BB8" s="6">
        <v>24181</v>
      </c>
      <c r="BC8" s="6">
        <f t="shared" si="8"/>
        <v>3</v>
      </c>
      <c r="BE8" t="str">
        <f>_xlfn.XLOOKUP(BF8,'Cause of Death lookup'!$C$2:$C$44,'Cause of Death lookup'!$A$2:$A$44,0)</f>
        <v>Alzheimers</v>
      </c>
      <c r="BF8" s="8" t="s">
        <v>224</v>
      </c>
      <c r="BG8" s="6">
        <v>21510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Chronic lower respiratory disease</v>
      </c>
      <c r="C9" s="4" t="s">
        <v>99</v>
      </c>
      <c r="D9" s="6">
        <v>73714</v>
      </c>
      <c r="G9" t="str">
        <f>_xlfn.XLOOKUP(H9,'Cause of Death lookup'!$C$2:$C$44,'Cause of Death lookup'!$A$2:$A$44,0)</f>
        <v>Homicide</v>
      </c>
      <c r="H9" s="8" t="s">
        <v>61</v>
      </c>
      <c r="I9" s="6">
        <v>153</v>
      </c>
      <c r="J9" s="6">
        <f t="shared" si="0"/>
        <v>4</v>
      </c>
      <c r="L9" t="str">
        <f>_xlfn.XLOOKUP(M9,'Cause of Death lookup'!$C$2:$C$44,'Cause of Death lookup'!$A$2:$A$44,0)</f>
        <v>Cancer</v>
      </c>
      <c r="M9" s="8" t="s">
        <v>139</v>
      </c>
      <c r="N9" s="6">
        <v>150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237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827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2328</v>
      </c>
      <c r="AD9" s="6">
        <f t="shared" si="3"/>
        <v>4</v>
      </c>
      <c r="AF9" t="str">
        <f>_xlfn.XLOOKUP(AG9,'Cause of Death lookup'!$C$2:$C$44,'Cause of Death lookup'!$A$2:$A$44,0)</f>
        <v>Cancer</v>
      </c>
      <c r="AG9" s="8" t="s">
        <v>139</v>
      </c>
      <c r="AH9" s="6">
        <v>4521</v>
      </c>
      <c r="AI9" s="6">
        <f t="shared" si="4"/>
        <v>4</v>
      </c>
      <c r="AK9" t="str">
        <f>_xlfn.XLOOKUP(AL9,'Cause of Death lookup'!$C$2:$C$44,'Cause of Death lookup'!$A$2:$A$44,0)</f>
        <v>Suicide</v>
      </c>
      <c r="AL9" s="8" t="s">
        <v>65</v>
      </c>
      <c r="AM9" s="6">
        <v>5856</v>
      </c>
      <c r="AN9" s="6">
        <f t="shared" si="5"/>
        <v>4</v>
      </c>
      <c r="AP9" t="str">
        <f>_xlfn.XLOOKUP(AQ9,'Cause of Death lookup'!$C$2:$C$44,'Cause of Death lookup'!$A$2:$A$44,0)</f>
        <v>Diabetes</v>
      </c>
      <c r="AQ9" s="8" t="s">
        <v>131</v>
      </c>
      <c r="AR9" s="6">
        <v>9745</v>
      </c>
      <c r="AS9" s="6">
        <f t="shared" si="6"/>
        <v>4</v>
      </c>
      <c r="AU9" t="str">
        <f>_xlfn.XLOOKUP(AV9,'Cause of Death lookup'!$C$2:$C$44,'Cause of Death lookup'!$A$2:$A$44,0)</f>
        <v>Diabetes</v>
      </c>
      <c r="AV9" s="8" t="s">
        <v>131</v>
      </c>
      <c r="AW9" s="6">
        <v>13876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18681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20710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Stroke</v>
      </c>
      <c r="C10" s="4" t="s">
        <v>107</v>
      </c>
      <c r="D10" s="6">
        <v>64344</v>
      </c>
      <c r="G10" t="str">
        <f>_xlfn.XLOOKUP(H10,'Cause of Death lookup'!$C$2:$C$44,'Cause of Death lookup'!$A$2:$A$44,0)</f>
        <v>Heart disease</v>
      </c>
      <c r="H10" s="8" t="s">
        <v>127</v>
      </c>
      <c r="I10" s="6">
        <v>147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72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212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526</v>
      </c>
      <c r="Y10" s="6">
        <f t="shared" si="2"/>
        <v>5</v>
      </c>
      <c r="Z10" s="6"/>
      <c r="AA10" t="str">
        <f>_xlfn.XLOOKUP(AB10,'Cause of Death lookup'!$C$2:$C$44,'Cause of Death lookup'!$A$2:$A$44,0)</f>
        <v>Cancer</v>
      </c>
      <c r="AB10" s="8" t="s">
        <v>139</v>
      </c>
      <c r="AC10" s="6">
        <v>1744</v>
      </c>
      <c r="AD10" s="6">
        <f t="shared" si="3"/>
        <v>5</v>
      </c>
      <c r="AF10" t="str">
        <f>_xlfn.XLOOKUP(AG10,'Cause of Death lookup'!$C$2:$C$44,'Cause of Death lookup'!$A$2:$A$44,0)</f>
        <v>Homicide</v>
      </c>
      <c r="AG10" s="8" t="s">
        <v>61</v>
      </c>
      <c r="AH10" s="6">
        <v>2758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5220</v>
      </c>
      <c r="AN10" s="6">
        <f t="shared" si="5"/>
        <v>5</v>
      </c>
      <c r="AP10" t="str">
        <f>_xlfn.XLOOKUP(AQ10,'Cause of Death lookup'!$C$2:$C$44,'Cause of Death lookup'!$A$2:$A$44,0)</f>
        <v>Liver disease</v>
      </c>
      <c r="AQ10" s="8" t="s">
        <v>93</v>
      </c>
      <c r="AR10" s="6">
        <v>9612</v>
      </c>
      <c r="AS10" s="6">
        <f t="shared" si="6"/>
        <v>5</v>
      </c>
      <c r="AU10" t="str">
        <f>_xlfn.XLOOKUP(AV10,'Cause of Death lookup'!$C$2:$C$44,'Cause of Death lookup'!$A$2:$A$44,0)</f>
        <v>Stroke</v>
      </c>
      <c r="AV10" s="8" t="s">
        <v>107</v>
      </c>
      <c r="AW10" s="6">
        <v>12977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12695</v>
      </c>
      <c r="BC10" s="6">
        <f t="shared" si="8"/>
        <v>5</v>
      </c>
      <c r="BE10" t="str">
        <f>_xlfn.XLOOKUP(BF10,'Cause of Death lookup'!$C$2:$C$44,'Cause of Death lookup'!$A$2:$A$44,0)</f>
        <v>Chronic lower respiratory disease</v>
      </c>
      <c r="BF10" s="8" t="s">
        <v>99</v>
      </c>
      <c r="BG10" s="6">
        <v>17543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Diabetes</v>
      </c>
      <c r="C11" s="4" t="s">
        <v>131</v>
      </c>
      <c r="D11" s="6">
        <v>49511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91</v>
      </c>
      <c r="J11" s="6">
        <f t="shared" si="0"/>
        <v>6</v>
      </c>
      <c r="L11" t="str">
        <f>_xlfn.XLOOKUP(M11,'Cause of Death lookup'!$C$2:$C$44,'Cause of Death lookup'!$A$2:$A$44,0)</f>
        <v>Flu/pneumonia</v>
      </c>
      <c r="M11" s="8" t="s">
        <v>103</v>
      </c>
      <c r="N11" s="6">
        <v>64</v>
      </c>
      <c r="O11" s="6">
        <f t="shared" si="10"/>
        <v>6</v>
      </c>
      <c r="P11" s="6"/>
      <c r="Q11" t="str">
        <f>_xlfn.XLOOKUP(R11,'Cause of Death lookup'!$C$2:$C$44,'Cause of Death lookup'!$A$2:$A$44,0)</f>
        <v>Chronic lower respiratory disease</v>
      </c>
      <c r="R11" s="8" t="s">
        <v>99</v>
      </c>
      <c r="S11" s="6">
        <v>100</v>
      </c>
      <c r="T11" s="6">
        <f t="shared" si="1"/>
        <v>6</v>
      </c>
      <c r="V11" t="str">
        <f>_xlfn.XLOOKUP(W11,'Cause of Death lookup'!$C$2:$C$44,'Cause of Death lookup'!$A$2:$A$44,0)</f>
        <v>Congenital anomalies</v>
      </c>
      <c r="W11" s="8" t="s">
        <v>164</v>
      </c>
      <c r="X11" s="6">
        <v>221</v>
      </c>
      <c r="Y11" s="6">
        <f t="shared" si="2"/>
        <v>6</v>
      </c>
      <c r="Z11" s="6"/>
      <c r="AA11" t="str">
        <f>_xlfn.XLOOKUP(AB11,'Cause of Death lookup'!$C$2:$C$44,'Cause of Death lookup'!$A$2:$A$44,0)</f>
        <v>Liver disease</v>
      </c>
      <c r="AB11" s="8" t="s">
        <v>93</v>
      </c>
      <c r="AC11" s="6">
        <v>694</v>
      </c>
      <c r="AD11" s="6">
        <f t="shared" si="3"/>
        <v>6</v>
      </c>
      <c r="AF11" t="str">
        <f>_xlfn.XLOOKUP(AG11,'Cause of Death lookup'!$C$2:$C$44,'Cause of Death lookup'!$A$2:$A$44,0)</f>
        <v>Liver disease</v>
      </c>
      <c r="AG11" s="8" t="s">
        <v>93</v>
      </c>
      <c r="AH11" s="6">
        <v>2160</v>
      </c>
      <c r="AI11" s="6">
        <f t="shared" si="4"/>
        <v>6</v>
      </c>
      <c r="AK11" t="str">
        <f>_xlfn.XLOOKUP(AL11,'Cause of Death lookup'!$C$2:$C$44,'Cause of Death lookup'!$A$2:$A$44,0)</f>
        <v>Diabetes</v>
      </c>
      <c r="AL11" s="8" t="s">
        <v>131</v>
      </c>
      <c r="AM11" s="6">
        <v>4091</v>
      </c>
      <c r="AN11" s="6">
        <f t="shared" si="5"/>
        <v>6</v>
      </c>
      <c r="AP11" t="str">
        <f>_xlfn.XLOOKUP(AQ11,'Cause of Death lookup'!$C$2:$C$44,'Cause of Death lookup'!$A$2:$A$44,0)</f>
        <v>Chronic lower respiratory disease</v>
      </c>
      <c r="AQ11" s="8" t="s">
        <v>99</v>
      </c>
      <c r="AR11" s="6">
        <v>9407</v>
      </c>
      <c r="AS11" s="6">
        <f t="shared" si="6"/>
        <v>6</v>
      </c>
      <c r="AU11" t="str">
        <f>_xlfn.XLOOKUP(AV11,'Cause of Death lookup'!$C$2:$C$44,'Cause of Death lookup'!$A$2:$A$44,0)</f>
        <v>Accidents</v>
      </c>
      <c r="AV11" s="8" t="s">
        <v>79</v>
      </c>
      <c r="AW11" s="6">
        <v>11379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12105</v>
      </c>
      <c r="BC11" s="6">
        <f t="shared" si="8"/>
        <v>6</v>
      </c>
      <c r="BE11" t="str">
        <f>_xlfn.XLOOKUP(BF11,'Cause of Death lookup'!$C$2:$C$44,'Cause of Death lookup'!$A$2:$A$44,0)</f>
        <v>Accidents</v>
      </c>
      <c r="BF11" s="8" t="s">
        <v>79</v>
      </c>
      <c r="BG11" s="6">
        <v>10512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Alzheimers</v>
      </c>
      <c r="C12" s="4" t="s">
        <v>224</v>
      </c>
      <c r="D12" s="6">
        <v>37974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68</v>
      </c>
      <c r="J12" s="6">
        <f t="shared" si="0"/>
        <v>7</v>
      </c>
      <c r="L12" t="str">
        <f>_xlfn.XLOOKUP(M12,'Cause of Death lookup'!$C$2:$C$44,'Cause of Death lookup'!$A$2:$A$44,0)</f>
        <v>Stroke</v>
      </c>
      <c r="M12" s="8" t="s">
        <v>107</v>
      </c>
      <c r="N12" s="6">
        <v>30</v>
      </c>
      <c r="O12" s="6">
        <f t="shared" si="10"/>
        <v>7</v>
      </c>
      <c r="P12" s="6"/>
      <c r="Q12" t="str">
        <f>_xlfn.XLOOKUP(R12,'Cause of Death lookup'!$C$2:$C$44,'Cause of Death lookup'!$A$2:$A$44,0)</f>
        <v>Heart disease</v>
      </c>
      <c r="R12" s="8" t="s">
        <v>127</v>
      </c>
      <c r="S12" s="6">
        <v>86</v>
      </c>
      <c r="T12" s="6">
        <f t="shared" si="1"/>
        <v>7</v>
      </c>
      <c r="V12" t="str">
        <f>_xlfn.XLOOKUP(W12,'Cause of Death lookup'!$C$2:$C$44,'Cause of Death lookup'!$A$2:$A$44,0)</f>
        <v>Diabetes</v>
      </c>
      <c r="W12" s="8" t="s">
        <v>131</v>
      </c>
      <c r="X12" s="6">
        <v>141</v>
      </c>
      <c r="Y12" s="6">
        <f t="shared" si="2"/>
        <v>7</v>
      </c>
      <c r="Z12" s="6"/>
      <c r="AA12" t="str">
        <f>_xlfn.XLOOKUP(AB12,'Cause of Death lookup'!$C$2:$C$44,'Cause of Death lookup'!$A$2:$A$44,0)</f>
        <v>Diabetes</v>
      </c>
      <c r="AB12" s="8" t="s">
        <v>131</v>
      </c>
      <c r="AC12" s="6">
        <v>562</v>
      </c>
      <c r="AD12" s="6">
        <f t="shared" si="3"/>
        <v>7</v>
      </c>
      <c r="AF12" t="str">
        <f>_xlfn.XLOOKUP(AG12,'Cause of Death lookup'!$C$2:$C$44,'Cause of Death lookup'!$A$2:$A$44,0)</f>
        <v>Diabetes</v>
      </c>
      <c r="AG12" s="8" t="s">
        <v>131</v>
      </c>
      <c r="AH12" s="6">
        <v>1395</v>
      </c>
      <c r="AI12" s="6">
        <f t="shared" si="4"/>
        <v>7</v>
      </c>
      <c r="AK12" t="str">
        <f>_xlfn.XLOOKUP(AL12,'Cause of Death lookup'!$C$2:$C$44,'Cause of Death lookup'!$A$2:$A$44,0)</f>
        <v>Stroke</v>
      </c>
      <c r="AL12" s="8" t="s">
        <v>107</v>
      </c>
      <c r="AM12" s="6">
        <v>2955</v>
      </c>
      <c r="AN12" s="6">
        <f t="shared" si="5"/>
        <v>7</v>
      </c>
      <c r="AP12" t="str">
        <f>_xlfn.XLOOKUP(AQ12,'Cause of Death lookup'!$C$2:$C$44,'Cause of Death lookup'!$A$2:$A$44,0)</f>
        <v>Stroke</v>
      </c>
      <c r="AQ12" s="8" t="s">
        <v>107</v>
      </c>
      <c r="AR12" s="6">
        <v>7530</v>
      </c>
      <c r="AS12" s="6">
        <f t="shared" si="6"/>
        <v>7</v>
      </c>
      <c r="AU12" t="str">
        <f>_xlfn.XLOOKUP(AV12,'Cause of Death lookup'!$C$2:$C$44,'Cause of Death lookup'!$A$2:$A$44,0)</f>
        <v>Liver disease</v>
      </c>
      <c r="AV12" s="8" t="s">
        <v>93</v>
      </c>
      <c r="AW12" s="6">
        <v>6643</v>
      </c>
      <c r="AX12" s="6">
        <f t="shared" si="7"/>
        <v>7</v>
      </c>
      <c r="AZ12" t="str">
        <f>_xlfn.XLOOKUP(BA12,'Cause of Death lookup'!$C$2:$C$44,'Cause of Death lookup'!$A$2:$A$44,0)</f>
        <v>Accidents</v>
      </c>
      <c r="BA12" s="8" t="s">
        <v>79</v>
      </c>
      <c r="BB12" s="6">
        <v>10338</v>
      </c>
      <c r="BC12" s="6">
        <f t="shared" si="8"/>
        <v>7</v>
      </c>
      <c r="BE12" t="str">
        <f>_xlfn.XLOOKUP(BF12,'Cause of Death lookup'!$C$2:$C$44,'Cause of Death lookup'!$A$2:$A$44,0)</f>
        <v>Flu/pneumonia</v>
      </c>
      <c r="BF12" s="8" t="s">
        <v>103</v>
      </c>
      <c r="BG12" s="6">
        <v>8010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Suicide</v>
      </c>
      <c r="C13" s="4" t="s">
        <v>65</v>
      </c>
      <c r="D13" s="6">
        <v>37253</v>
      </c>
      <c r="G13" t="str">
        <f>_xlfn.XLOOKUP(H13,'Cause of Death lookup'!$C$2:$C$44,'Cause of Death lookup'!$A$2:$A$44,0)</f>
        <v>Stroke</v>
      </c>
      <c r="H13" s="8" t="s">
        <v>107</v>
      </c>
      <c r="I13" s="6">
        <v>56</v>
      </c>
      <c r="J13" s="6">
        <f t="shared" si="0"/>
        <v>8</v>
      </c>
      <c r="L13" t="str">
        <f>_xlfn.XLOOKUP(M13,'Cause of Death lookup'!$C$2:$C$44,'Cause of Death lookup'!$A$2:$A$44,0)</f>
        <v>Benign neoplasms</v>
      </c>
      <c r="M13" s="8" t="s">
        <v>238</v>
      </c>
      <c r="N13" s="6">
        <v>29</v>
      </c>
      <c r="O13" s="6">
        <f t="shared" si="10"/>
        <v>8</v>
      </c>
      <c r="P13" s="6"/>
      <c r="Q13" t="str">
        <f>_xlfn.XLOOKUP(R13,'Cause of Death lookup'!$C$2:$C$44,'Cause of Death lookup'!$A$2:$A$44,0)</f>
        <v>Flu/pneumonia</v>
      </c>
      <c r="R13" s="8" t="s">
        <v>103</v>
      </c>
      <c r="S13" s="6">
        <v>54</v>
      </c>
      <c r="T13" s="6">
        <f t="shared" si="1"/>
        <v>8</v>
      </c>
      <c r="V13" t="str">
        <f>_xlfn.XLOOKUP(W13,'Cause of Death lookup'!$C$2:$C$44,'Cause of Death lookup'!$A$2:$A$44,0)</f>
        <v>Chronic lower respiratory disease</v>
      </c>
      <c r="W13" s="8" t="s">
        <v>99</v>
      </c>
      <c r="X13" s="6">
        <v>109</v>
      </c>
      <c r="Y13" s="6">
        <f t="shared" si="2"/>
        <v>8</v>
      </c>
      <c r="Z13" s="6"/>
      <c r="AA13" t="str">
        <f>_xlfn.XLOOKUP(AB13,'Cause of Death lookup'!$C$2:$C$44,'Cause of Death lookup'!$A$2:$A$44,0)</f>
        <v>HIV/AIDS</v>
      </c>
      <c r="AB13" s="8" t="s">
        <v>282</v>
      </c>
      <c r="AC13" s="6">
        <v>374</v>
      </c>
      <c r="AD13" s="6">
        <f t="shared" si="3"/>
        <v>8</v>
      </c>
      <c r="AF13" t="str">
        <f>_xlfn.XLOOKUP(AG13,'Cause of Death lookup'!$C$2:$C$44,'Cause of Death lookup'!$A$2:$A$44,0)</f>
        <v>Stroke</v>
      </c>
      <c r="AG13" s="8" t="s">
        <v>107</v>
      </c>
      <c r="AH13" s="6">
        <v>959</v>
      </c>
      <c r="AI13" s="6">
        <f t="shared" si="4"/>
        <v>8</v>
      </c>
      <c r="AK13" t="str">
        <f>_xlfn.XLOOKUP(AL13,'Cause of Death lookup'!$C$2:$C$44,'Cause of Death lookup'!$A$2:$A$44,0)</f>
        <v>Chronic lower respiratory disease</v>
      </c>
      <c r="AL13" s="8" t="s">
        <v>99</v>
      </c>
      <c r="AM13" s="6">
        <v>1615</v>
      </c>
      <c r="AN13" s="6">
        <f t="shared" si="5"/>
        <v>8</v>
      </c>
      <c r="AP13" t="str">
        <f>_xlfn.XLOOKUP(AQ13,'Cause of Death lookup'!$C$2:$C$44,'Cause of Death lookup'!$A$2:$A$44,0)</f>
        <v>Suicide</v>
      </c>
      <c r="AQ13" s="8" t="s">
        <v>65</v>
      </c>
      <c r="AR13" s="6">
        <v>6290</v>
      </c>
      <c r="AS13" s="6">
        <f t="shared" si="6"/>
        <v>8</v>
      </c>
      <c r="AU13" t="str">
        <f>_xlfn.XLOOKUP(AV13,'Cause of Death lookup'!$C$2:$C$44,'Cause of Death lookup'!$A$2:$A$44,0)</f>
        <v>Kidney disease</v>
      </c>
      <c r="AV13" s="8" t="s">
        <v>89</v>
      </c>
      <c r="AW13" s="6">
        <v>6021</v>
      </c>
      <c r="AX13" s="6">
        <f t="shared" si="7"/>
        <v>8</v>
      </c>
      <c r="AZ13" t="str">
        <f>_xlfn.XLOOKUP(BA13,'Cause of Death lookup'!$C$2:$C$44,'Cause of Death lookup'!$A$2:$A$44,0)</f>
        <v>Parkinsons</v>
      </c>
      <c r="BA13" s="8" t="s">
        <v>226</v>
      </c>
      <c r="BB13" s="6">
        <v>9627</v>
      </c>
      <c r="BC13" s="6">
        <f t="shared" si="8"/>
        <v>8</v>
      </c>
      <c r="BE13" t="str">
        <f>_xlfn.XLOOKUP(BF13,'Cause of Death lookup'!$C$2:$C$44,'Cause of Death lookup'!$A$2:$A$44,0)</f>
        <v>Parkinsons</v>
      </c>
      <c r="BF13" s="8" t="s">
        <v>226</v>
      </c>
      <c r="BG13" s="6">
        <v>7846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Liver disease</v>
      </c>
      <c r="C14" s="4" t="s">
        <v>93</v>
      </c>
      <c r="D14" s="6">
        <v>28101</v>
      </c>
      <c r="G14" t="str">
        <f>_xlfn.XLOOKUP(H14,'Cause of Death lookup'!$C$2:$C$44,'Cause of Death lookup'!$A$2:$A$44,0)</f>
        <v>Cancer</v>
      </c>
      <c r="H14" s="8" t="s">
        <v>139</v>
      </c>
      <c r="I14" s="6">
        <v>32</v>
      </c>
      <c r="J14" s="6">
        <f t="shared" si="0"/>
        <v>9</v>
      </c>
      <c r="L14" t="str">
        <f>_xlfn.XLOOKUP(M14,'Cause of Death lookup'!$C$2:$C$44,'Cause of Death lookup'!$A$2:$A$44,0)</f>
        <v>Perinatal period</v>
      </c>
      <c r="M14" s="8" t="s">
        <v>85</v>
      </c>
      <c r="N14" s="6">
        <v>25</v>
      </c>
      <c r="O14" s="6">
        <f t="shared" si="10"/>
        <v>9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44</v>
      </c>
      <c r="T14" s="6">
        <f t="shared" si="1"/>
        <v>9</v>
      </c>
      <c r="V14" t="str">
        <f>_xlfn.XLOOKUP(W14,'Cause of Death lookup'!$C$2:$C$44,'Cause of Death lookup'!$A$2:$A$44,0)</f>
        <v>Stroke</v>
      </c>
      <c r="W14" s="8" t="s">
        <v>107</v>
      </c>
      <c r="X14" s="6">
        <v>93</v>
      </c>
      <c r="Y14" s="6">
        <f t="shared" si="2"/>
        <v>9</v>
      </c>
      <c r="Z14" s="6"/>
      <c r="AA14" t="str">
        <f>_xlfn.XLOOKUP(AB14,'Cause of Death lookup'!$C$2:$C$44,'Cause of Death lookup'!$A$2:$A$44,0)</f>
        <v>Stroke</v>
      </c>
      <c r="AB14" s="8" t="s">
        <v>107</v>
      </c>
      <c r="AC14" s="6">
        <v>309</v>
      </c>
      <c r="AD14" s="6">
        <f t="shared" si="3"/>
        <v>9</v>
      </c>
      <c r="AF14" t="str">
        <f>_xlfn.XLOOKUP(AG14,'Cause of Death lookup'!$C$2:$C$44,'Cause of Death lookup'!$A$2:$A$44,0)</f>
        <v>Flu/pneumonia</v>
      </c>
      <c r="AG14" s="8" t="s">
        <v>103</v>
      </c>
      <c r="AH14" s="6">
        <v>524</v>
      </c>
      <c r="AI14" s="6">
        <f t="shared" si="4"/>
        <v>9</v>
      </c>
      <c r="AK14" t="str">
        <f>_xlfn.XLOOKUP(AL14,'Cause of Death lookup'!$C$2:$C$44,'Cause of Death lookup'!$A$2:$A$44,0)</f>
        <v>Homicide</v>
      </c>
      <c r="AL14" s="8" t="s">
        <v>61</v>
      </c>
      <c r="AM14" s="6">
        <v>1553</v>
      </c>
      <c r="AN14" s="6">
        <f t="shared" si="5"/>
        <v>9</v>
      </c>
      <c r="AP14" t="str">
        <f>_xlfn.XLOOKUP(AQ14,'Cause of Death lookup'!$C$2:$C$44,'Cause of Death lookup'!$A$2:$A$44,0)</f>
        <v>Kidney disease</v>
      </c>
      <c r="AQ14" s="8" t="s">
        <v>89</v>
      </c>
      <c r="AR14" s="6">
        <v>3513</v>
      </c>
      <c r="AS14" s="6">
        <f t="shared" si="6"/>
        <v>9</v>
      </c>
      <c r="AU14" t="str">
        <f>_xlfn.XLOOKUP(AV14,'Cause of Death lookup'!$C$2:$C$44,'Cause of Death lookup'!$A$2:$A$44,0)</f>
        <v>Flu/pneumonia</v>
      </c>
      <c r="AV14" s="8" t="s">
        <v>103</v>
      </c>
      <c r="AW14" s="6">
        <v>4768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7623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7584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Kidney disease</v>
      </c>
      <c r="C15" s="4" t="s">
        <v>89</v>
      </c>
      <c r="D15" s="6">
        <v>26663</v>
      </c>
      <c r="E15"/>
      <c r="F15"/>
      <c r="G15" t="str">
        <f>_xlfn.XLOOKUP(H15,'Cause of Death lookup'!$C$2:$C$44,'Cause of Death lookup'!$A$2:$A$44,0)</f>
        <v>Kidney disease</v>
      </c>
      <c r="H15" s="13" t="s">
        <v>89</v>
      </c>
      <c r="I15" s="14">
        <v>29</v>
      </c>
      <c r="J15" s="14">
        <f t="shared" si="0"/>
        <v>10</v>
      </c>
      <c r="L15" t="str">
        <f>_xlfn.XLOOKUP(M15,'Cause of Death lookup'!$C$2:$C$44,'Cause of Death lookup'!$A$2:$A$44,0)</f>
        <v>Septicemia</v>
      </c>
      <c r="M15" s="13" t="s">
        <v>143</v>
      </c>
      <c r="N15" s="14">
        <v>24</v>
      </c>
      <c r="O15" s="14">
        <f t="shared" si="10"/>
        <v>10</v>
      </c>
      <c r="P15" s="14"/>
      <c r="Q15" t="str">
        <f>_xlfn.XLOOKUP(R15,'Cause of Death lookup'!$C$2:$C$44,'Cause of Death lookup'!$A$2:$A$44,0)</f>
        <v>Benign neoplasms</v>
      </c>
      <c r="R15" s="13" t="s">
        <v>238</v>
      </c>
      <c r="S15" s="14">
        <v>29</v>
      </c>
      <c r="T15" s="14">
        <f t="shared" si="1"/>
        <v>10</v>
      </c>
      <c r="V15" t="str">
        <f>_xlfn.XLOOKUP(W15,'Cause of Death lookup'!$C$2:$C$44,'Cause of Death lookup'!$A$2:$A$44,0)</f>
        <v>Legal intervention</v>
      </c>
      <c r="W15" s="13" t="s">
        <v>300</v>
      </c>
      <c r="X15" s="14">
        <v>92</v>
      </c>
      <c r="Y15" s="14">
        <f t="shared" si="2"/>
        <v>10</v>
      </c>
      <c r="Z15" s="14"/>
      <c r="AA15" t="str">
        <f>_xlfn.XLOOKUP(AB15,'Cause of Death lookup'!$C$2:$C$44,'Cause of Death lookup'!$A$2:$A$44,0)</f>
        <v>Flu/pneumonia</v>
      </c>
      <c r="AB15" s="13" t="s">
        <v>103</v>
      </c>
      <c r="AC15" s="14">
        <v>254</v>
      </c>
      <c r="AD15" s="14">
        <f t="shared" si="3"/>
        <v>10</v>
      </c>
      <c r="AF15" t="str">
        <f>_xlfn.XLOOKUP(AG15,'Cause of Death lookup'!$C$2:$C$44,'Cause of Death lookup'!$A$2:$A$44,0)</f>
        <v>HIV/AIDS</v>
      </c>
      <c r="AG15" s="13" t="s">
        <v>282</v>
      </c>
      <c r="AH15" s="14">
        <v>461</v>
      </c>
      <c r="AI15" s="14">
        <f t="shared" si="4"/>
        <v>10</v>
      </c>
      <c r="AK15" t="str">
        <f>_xlfn.XLOOKUP(AL15,'Cause of Death lookup'!$C$2:$C$44,'Cause of Death lookup'!$A$2:$A$44,0)</f>
        <v>Kidney disease</v>
      </c>
      <c r="AL15" s="13" t="s">
        <v>89</v>
      </c>
      <c r="AM15" s="14">
        <v>1349</v>
      </c>
      <c r="AN15" s="14">
        <f t="shared" si="5"/>
        <v>10</v>
      </c>
      <c r="AP15" t="str">
        <f>_xlfn.XLOOKUP(AQ15,'Cause of Death lookup'!$C$2:$C$44,'Cause of Death lookup'!$A$2:$A$44,0)</f>
        <v>Septicemia</v>
      </c>
      <c r="AQ15" s="13" t="s">
        <v>143</v>
      </c>
      <c r="AR15" s="14">
        <v>3065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4540</v>
      </c>
      <c r="AX15" s="14">
        <f t="shared" si="7"/>
        <v>10</v>
      </c>
      <c r="AZ15" t="str">
        <f>_xlfn.XLOOKUP(BA15,'Cause of Death lookup'!$C$2:$C$44,'Cause of Death lookup'!$A$2:$A$44,0)</f>
        <v>Flu/pneumonia</v>
      </c>
      <c r="BA15" s="13" t="s">
        <v>103</v>
      </c>
      <c r="BB15" s="14">
        <v>6581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7514</v>
      </c>
      <c r="BH15" s="14">
        <f t="shared" si="9"/>
        <v>10</v>
      </c>
    </row>
    <row r="16" spans="1:60" x14ac:dyDescent="0.35">
      <c r="C16" s="4" t="s">
        <v>103</v>
      </c>
      <c r="D16" s="6">
        <v>24643</v>
      </c>
      <c r="H16" s="8" t="s">
        <v>198</v>
      </c>
      <c r="I16" s="6">
        <v>27</v>
      </c>
      <c r="J16" s="6"/>
      <c r="M16" s="8" t="s">
        <v>99</v>
      </c>
      <c r="N16" s="6">
        <v>21</v>
      </c>
      <c r="O16" s="6"/>
      <c r="P16" s="6"/>
      <c r="Q16" s="6"/>
      <c r="R16" s="8" t="s">
        <v>143</v>
      </c>
      <c r="S16" s="6">
        <v>28</v>
      </c>
      <c r="T16" s="6"/>
      <c r="W16" s="8" t="s">
        <v>103</v>
      </c>
      <c r="X16" s="6">
        <v>91</v>
      </c>
      <c r="Y16" s="14"/>
      <c r="Z16" s="6"/>
      <c r="AB16" s="8" t="s">
        <v>164</v>
      </c>
      <c r="AC16" s="6">
        <v>223</v>
      </c>
      <c r="AD16" s="6"/>
      <c r="AG16" s="8" t="s">
        <v>143</v>
      </c>
      <c r="AH16" s="6">
        <v>431</v>
      </c>
      <c r="AI16" s="14">
        <f t="shared" si="4"/>
        <v>11</v>
      </c>
      <c r="AL16" s="8" t="s">
        <v>103</v>
      </c>
      <c r="AM16" s="6">
        <v>1208</v>
      </c>
      <c r="AN16" s="14">
        <f t="shared" si="5"/>
        <v>11</v>
      </c>
      <c r="AQ16" s="8" t="s">
        <v>103</v>
      </c>
      <c r="AR16" s="6">
        <v>2998</v>
      </c>
      <c r="AS16" s="14">
        <f t="shared" si="6"/>
        <v>11</v>
      </c>
      <c r="AV16" s="8" t="s">
        <v>65</v>
      </c>
      <c r="AW16" s="6">
        <v>3882</v>
      </c>
      <c r="AX16" s="14">
        <f t="shared" si="7"/>
        <v>11</v>
      </c>
      <c r="AZ16" s="12"/>
      <c r="BA16" s="8" t="s">
        <v>143</v>
      </c>
      <c r="BB16" s="6">
        <v>5146</v>
      </c>
      <c r="BC16" s="14">
        <f t="shared" si="8"/>
        <v>11</v>
      </c>
      <c r="BF16" s="8" t="s">
        <v>212</v>
      </c>
      <c r="BG16" s="6">
        <v>4872</v>
      </c>
      <c r="BH16" s="14">
        <f t="shared" si="9"/>
        <v>11</v>
      </c>
    </row>
    <row r="17" spans="3:60" x14ac:dyDescent="0.35">
      <c r="C17" s="4" t="s">
        <v>226</v>
      </c>
      <c r="D17" s="6">
        <v>21585</v>
      </c>
      <c r="H17" s="8" t="s">
        <v>228</v>
      </c>
      <c r="I17" s="6">
        <v>19</v>
      </c>
      <c r="J17" s="6"/>
      <c r="M17" s="8" t="s">
        <v>147</v>
      </c>
      <c r="N17" s="6">
        <v>15</v>
      </c>
      <c r="O17" s="6"/>
      <c r="P17" s="6"/>
      <c r="Q17" s="6"/>
      <c r="R17" s="8" t="s">
        <v>85</v>
      </c>
      <c r="S17" s="6">
        <v>18</v>
      </c>
      <c r="T17" s="6"/>
      <c r="V17" s="6"/>
      <c r="W17" s="8" t="s">
        <v>143</v>
      </c>
      <c r="X17" s="6">
        <v>60</v>
      </c>
      <c r="Y17" s="14"/>
      <c r="Z17" s="6"/>
      <c r="AB17" s="8" t="s">
        <v>300</v>
      </c>
      <c r="AC17" s="6">
        <v>200</v>
      </c>
      <c r="AD17" s="6"/>
      <c r="AG17" s="8" t="s">
        <v>89</v>
      </c>
      <c r="AH17" s="6">
        <v>412</v>
      </c>
      <c r="AI17" s="14">
        <f t="shared" si="4"/>
        <v>12</v>
      </c>
      <c r="AL17" s="8" t="s">
        <v>143</v>
      </c>
      <c r="AM17" s="6">
        <v>1157</v>
      </c>
      <c r="AN17" s="14">
        <f t="shared" si="5"/>
        <v>12</v>
      </c>
      <c r="AQ17" s="8" t="s">
        <v>212</v>
      </c>
      <c r="AR17" s="6">
        <v>2668</v>
      </c>
      <c r="AS17" s="14">
        <f t="shared" si="6"/>
        <v>12</v>
      </c>
      <c r="AV17" s="8" t="s">
        <v>212</v>
      </c>
      <c r="AW17" s="6">
        <v>3692</v>
      </c>
      <c r="AX17" s="14">
        <f t="shared" si="7"/>
        <v>12</v>
      </c>
      <c r="BA17" s="8" t="s">
        <v>212</v>
      </c>
      <c r="BB17" s="6">
        <v>3985</v>
      </c>
      <c r="BC17" s="14">
        <f t="shared" si="8"/>
        <v>12</v>
      </c>
      <c r="BF17" s="8" t="s">
        <v>95</v>
      </c>
      <c r="BG17" s="6">
        <v>4469</v>
      </c>
      <c r="BH17" s="14">
        <f t="shared" si="9"/>
        <v>12</v>
      </c>
    </row>
    <row r="18" spans="3:60" x14ac:dyDescent="0.35">
      <c r="C18" s="4" t="s">
        <v>143</v>
      </c>
      <c r="D18" s="6">
        <v>18866</v>
      </c>
      <c r="H18" s="8" t="s">
        <v>238</v>
      </c>
      <c r="I18" s="6">
        <v>17</v>
      </c>
      <c r="J18" s="6"/>
      <c r="M18" s="8" t="s">
        <v>236</v>
      </c>
      <c r="N18" s="6">
        <v>12</v>
      </c>
      <c r="O18" s="6"/>
      <c r="P18" s="6"/>
      <c r="Q18" s="6"/>
      <c r="R18" s="8" t="s">
        <v>147</v>
      </c>
      <c r="S18" s="6">
        <v>17</v>
      </c>
      <c r="T18" s="6"/>
      <c r="W18" s="8" t="s">
        <v>282</v>
      </c>
      <c r="X18" s="6">
        <v>44</v>
      </c>
      <c r="Y18" s="14"/>
      <c r="Z18" s="6"/>
      <c r="AB18" s="8" t="s">
        <v>143</v>
      </c>
      <c r="AC18" s="6">
        <v>198</v>
      </c>
      <c r="AD18" s="6"/>
      <c r="AG18" s="8" t="s">
        <v>212</v>
      </c>
      <c r="AH18" s="6">
        <v>329</v>
      </c>
      <c r="AI18" s="14">
        <f t="shared" si="4"/>
        <v>13</v>
      </c>
      <c r="AL18" s="8" t="s">
        <v>212</v>
      </c>
      <c r="AM18" s="6">
        <v>976</v>
      </c>
      <c r="AN18" s="14">
        <f t="shared" si="5"/>
        <v>13</v>
      </c>
      <c r="AQ18" s="8" t="s">
        <v>282</v>
      </c>
      <c r="AR18" s="6">
        <v>1185</v>
      </c>
      <c r="AS18" s="14">
        <f t="shared" si="6"/>
        <v>13</v>
      </c>
      <c r="AV18" s="8" t="s">
        <v>226</v>
      </c>
      <c r="AW18" s="6">
        <v>3542</v>
      </c>
      <c r="AX18" s="14">
        <f t="shared" si="7"/>
        <v>13</v>
      </c>
      <c r="BA18" s="8" t="s">
        <v>95</v>
      </c>
      <c r="BB18" s="6">
        <v>3007</v>
      </c>
      <c r="BC18" s="14">
        <f t="shared" si="8"/>
        <v>13</v>
      </c>
      <c r="BF18" s="8" t="s">
        <v>143</v>
      </c>
      <c r="BG18" s="6">
        <v>4149</v>
      </c>
      <c r="BH18" s="14">
        <f t="shared" si="9"/>
        <v>13</v>
      </c>
    </row>
    <row r="19" spans="3:60" x14ac:dyDescent="0.35">
      <c r="C19" s="4" t="s">
        <v>212</v>
      </c>
      <c r="D19" s="6">
        <v>16613</v>
      </c>
      <c r="H19" s="8" t="s">
        <v>147</v>
      </c>
      <c r="I19" s="6">
        <v>16</v>
      </c>
      <c r="J19" s="6"/>
      <c r="M19" s="8" t="s">
        <v>198</v>
      </c>
      <c r="N19" s="6">
        <v>11</v>
      </c>
      <c r="O19" s="6"/>
      <c r="P19" s="6"/>
      <c r="Q19" s="6"/>
      <c r="R19" s="8" t="s">
        <v>236</v>
      </c>
      <c r="S19" s="6">
        <v>13</v>
      </c>
      <c r="T19" s="6"/>
      <c r="W19" s="8" t="s">
        <v>238</v>
      </c>
      <c r="X19" s="6">
        <v>39</v>
      </c>
      <c r="Y19" s="6"/>
      <c r="Z19" s="6"/>
      <c r="AB19" s="8" t="s">
        <v>99</v>
      </c>
      <c r="AC19" s="6">
        <v>192</v>
      </c>
      <c r="AD19" s="6"/>
      <c r="AG19" s="8" t="s">
        <v>206</v>
      </c>
      <c r="AH19" s="6">
        <v>310</v>
      </c>
      <c r="AI19" s="14">
        <f t="shared" si="4"/>
        <v>14</v>
      </c>
      <c r="AL19" s="8" t="s">
        <v>282</v>
      </c>
      <c r="AM19" s="6">
        <v>892</v>
      </c>
      <c r="AN19" s="14">
        <f t="shared" si="5"/>
        <v>14</v>
      </c>
      <c r="AQ19" s="8" t="s">
        <v>61</v>
      </c>
      <c r="AR19" s="6">
        <v>1158</v>
      </c>
      <c r="AS19" s="14">
        <f t="shared" si="6"/>
        <v>14</v>
      </c>
      <c r="AV19" s="8" t="s">
        <v>224</v>
      </c>
      <c r="AW19" s="6">
        <v>3176</v>
      </c>
      <c r="AX19" s="14">
        <f t="shared" si="7"/>
        <v>14</v>
      </c>
      <c r="BA19" s="8" t="s">
        <v>93</v>
      </c>
      <c r="BB19" s="6">
        <v>2888</v>
      </c>
      <c r="BC19" s="14">
        <f t="shared" si="8"/>
        <v>14</v>
      </c>
      <c r="BF19" s="8" t="s">
        <v>238</v>
      </c>
      <c r="BG19" s="6">
        <v>2410</v>
      </c>
      <c r="BH19" s="14">
        <f t="shared" si="9"/>
        <v>14</v>
      </c>
    </row>
    <row r="20" spans="3:60" x14ac:dyDescent="0.35">
      <c r="C20" s="4" t="s">
        <v>61</v>
      </c>
      <c r="D20" s="6">
        <v>15264</v>
      </c>
      <c r="H20" s="8"/>
      <c r="I20" s="6"/>
      <c r="J20" s="6"/>
      <c r="M20" s="8"/>
      <c r="N20" s="6"/>
      <c r="O20" s="6"/>
      <c r="P20" s="6"/>
      <c r="Q20" s="6"/>
      <c r="R20" s="8" t="s">
        <v>131</v>
      </c>
      <c r="S20" s="6">
        <v>12</v>
      </c>
      <c r="T20" s="6"/>
      <c r="W20" s="8" t="s">
        <v>89</v>
      </c>
      <c r="X20" s="6">
        <v>36</v>
      </c>
      <c r="Y20" s="6"/>
      <c r="Z20" s="6"/>
      <c r="AB20" s="8" t="s">
        <v>89</v>
      </c>
      <c r="AC20" s="6">
        <v>166</v>
      </c>
      <c r="AD20" s="6"/>
      <c r="AG20" s="8" t="s">
        <v>99</v>
      </c>
      <c r="AH20" s="6">
        <v>303</v>
      </c>
      <c r="AI20" s="14">
        <f t="shared" si="4"/>
        <v>15</v>
      </c>
      <c r="AL20" s="8" t="s">
        <v>206</v>
      </c>
      <c r="AM20" s="6">
        <v>515</v>
      </c>
      <c r="AN20" s="6"/>
      <c r="AQ20" s="8" t="s">
        <v>284</v>
      </c>
      <c r="AR20" s="6">
        <v>1158</v>
      </c>
      <c r="AS20" s="14">
        <f t="shared" si="6"/>
        <v>14</v>
      </c>
      <c r="AV20" s="8" t="s">
        <v>95</v>
      </c>
      <c r="AW20" s="6">
        <v>1854</v>
      </c>
      <c r="AX20" s="14">
        <f t="shared" si="7"/>
        <v>15</v>
      </c>
      <c r="BA20" s="8" t="s">
        <v>238</v>
      </c>
      <c r="BB20" s="6">
        <v>2713</v>
      </c>
      <c r="BC20" s="14">
        <f t="shared" si="8"/>
        <v>15</v>
      </c>
      <c r="BF20" s="8" t="s">
        <v>234</v>
      </c>
      <c r="BG20" s="6">
        <v>1975</v>
      </c>
      <c r="BH20" s="6"/>
    </row>
    <row r="21" spans="3:60" x14ac:dyDescent="0.35">
      <c r="C21" s="4" t="s">
        <v>95</v>
      </c>
      <c r="D21" s="6">
        <v>10826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236</v>
      </c>
      <c r="X21" s="6">
        <v>34</v>
      </c>
      <c r="Y21" s="6"/>
      <c r="Z21" s="6"/>
      <c r="AB21" s="8" t="s">
        <v>206</v>
      </c>
      <c r="AC21" s="6">
        <v>98</v>
      </c>
      <c r="AD21" s="6"/>
      <c r="AG21" s="8" t="s">
        <v>164</v>
      </c>
      <c r="AH21" s="6">
        <v>230</v>
      </c>
      <c r="AI21" s="6"/>
      <c r="AL21" s="8" t="s">
        <v>284</v>
      </c>
      <c r="AM21" s="6">
        <v>404</v>
      </c>
      <c r="AN21" s="6"/>
      <c r="AQ21" s="8" t="s">
        <v>206</v>
      </c>
      <c r="AR21" s="6">
        <v>1014</v>
      </c>
      <c r="AS21" s="14">
        <f t="shared" si="6"/>
        <v>16</v>
      </c>
      <c r="AV21" s="8" t="s">
        <v>238</v>
      </c>
      <c r="AW21" s="6">
        <v>1832</v>
      </c>
      <c r="AX21" s="14">
        <f t="shared" si="7"/>
        <v>16</v>
      </c>
      <c r="BA21" s="8" t="s">
        <v>65</v>
      </c>
      <c r="BB21" s="6">
        <v>2567</v>
      </c>
      <c r="BC21" s="14">
        <f t="shared" si="8"/>
        <v>16</v>
      </c>
      <c r="BF21" s="8" t="s">
        <v>65</v>
      </c>
      <c r="BG21" s="6">
        <v>1171</v>
      </c>
      <c r="BH21" s="6"/>
    </row>
    <row r="22" spans="3:60" x14ac:dyDescent="0.35">
      <c r="C22" s="4" t="s">
        <v>238</v>
      </c>
      <c r="D22" s="6">
        <v>8424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147</v>
      </c>
      <c r="X22" s="6">
        <v>29</v>
      </c>
      <c r="Y22" s="6"/>
      <c r="Z22" s="6"/>
      <c r="AB22" s="8" t="s">
        <v>212</v>
      </c>
      <c r="AC22" s="6">
        <v>79</v>
      </c>
      <c r="AD22" s="6"/>
      <c r="AG22" s="8" t="s">
        <v>300</v>
      </c>
      <c r="AH22" s="6">
        <v>144</v>
      </c>
      <c r="AI22" s="6"/>
      <c r="AL22" s="8" t="s">
        <v>164</v>
      </c>
      <c r="AM22" s="6">
        <v>383</v>
      </c>
      <c r="AN22" s="6"/>
      <c r="AQ22" s="8" t="s">
        <v>95</v>
      </c>
      <c r="AR22" s="6">
        <v>989</v>
      </c>
      <c r="AS22" s="14">
        <f t="shared" si="6"/>
        <v>17</v>
      </c>
      <c r="AV22" s="8" t="s">
        <v>206</v>
      </c>
      <c r="AW22" s="6">
        <v>1394</v>
      </c>
      <c r="AX22" s="14">
        <f t="shared" si="7"/>
        <v>17</v>
      </c>
      <c r="BA22" s="8" t="s">
        <v>206</v>
      </c>
      <c r="BB22" s="6">
        <v>1413</v>
      </c>
      <c r="BC22" s="14">
        <f t="shared" si="8"/>
        <v>17</v>
      </c>
      <c r="BF22" s="8" t="s">
        <v>206</v>
      </c>
      <c r="BG22" s="6">
        <v>1045</v>
      </c>
      <c r="BH22" s="6"/>
    </row>
    <row r="23" spans="3:60" x14ac:dyDescent="0.35">
      <c r="C23" s="4" t="s">
        <v>85</v>
      </c>
      <c r="D23" s="6">
        <v>5844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206</v>
      </c>
      <c r="X23" s="6">
        <v>23</v>
      </c>
      <c r="Y23" s="6"/>
      <c r="Z23" s="6"/>
      <c r="AB23" s="8" t="s">
        <v>238</v>
      </c>
      <c r="AC23" s="6">
        <v>65</v>
      </c>
      <c r="AD23" s="6"/>
      <c r="AG23" s="8" t="s">
        <v>238</v>
      </c>
      <c r="AH23" s="6">
        <v>122</v>
      </c>
      <c r="AI23" s="6"/>
      <c r="AL23" s="8" t="s">
        <v>95</v>
      </c>
      <c r="AM23" s="6">
        <v>307</v>
      </c>
      <c r="AN23" s="6"/>
      <c r="AQ23" s="8" t="s">
        <v>238</v>
      </c>
      <c r="AR23" s="6">
        <v>872</v>
      </c>
      <c r="AS23" s="14">
        <f t="shared" si="6"/>
        <v>18</v>
      </c>
      <c r="AV23" s="8" t="s">
        <v>284</v>
      </c>
      <c r="AW23" s="6">
        <v>849</v>
      </c>
      <c r="AX23" s="14">
        <f t="shared" si="7"/>
        <v>18</v>
      </c>
      <c r="BA23" s="8" t="s">
        <v>234</v>
      </c>
      <c r="BB23" s="6">
        <v>1177</v>
      </c>
      <c r="BC23" s="6"/>
      <c r="BF23" s="8" t="s">
        <v>93</v>
      </c>
      <c r="BG23" s="6">
        <v>864</v>
      </c>
      <c r="BH23" s="6"/>
    </row>
    <row r="24" spans="3:60" x14ac:dyDescent="0.35">
      <c r="C24" s="4" t="s">
        <v>206</v>
      </c>
      <c r="D24" s="6">
        <v>5812</v>
      </c>
      <c r="W24" t="s">
        <v>95</v>
      </c>
      <c r="X24">
        <v>22</v>
      </c>
      <c r="AB24" t="s">
        <v>236</v>
      </c>
      <c r="AC24">
        <v>62</v>
      </c>
      <c r="AG24" s="8" t="s">
        <v>284</v>
      </c>
      <c r="AH24" s="6">
        <v>121</v>
      </c>
      <c r="AL24" s="8" t="s">
        <v>238</v>
      </c>
      <c r="AM24" s="6">
        <v>296</v>
      </c>
      <c r="AQ24" s="8" t="s">
        <v>164</v>
      </c>
      <c r="AR24" s="6">
        <v>681</v>
      </c>
      <c r="AV24" s="8" t="s">
        <v>147</v>
      </c>
      <c r="AW24" s="6">
        <v>803</v>
      </c>
      <c r="BA24" s="8" t="s">
        <v>147</v>
      </c>
      <c r="BB24" s="6">
        <v>683</v>
      </c>
      <c r="BF24" s="8" t="s">
        <v>210</v>
      </c>
      <c r="BG24" s="6">
        <v>776</v>
      </c>
    </row>
    <row r="25" spans="3:60" x14ac:dyDescent="0.35">
      <c r="C25" s="4" t="s">
        <v>164</v>
      </c>
      <c r="D25" s="6">
        <v>5075</v>
      </c>
      <c r="W25" t="s">
        <v>93</v>
      </c>
      <c r="X25">
        <v>20</v>
      </c>
      <c r="AB25" t="s">
        <v>95</v>
      </c>
      <c r="AC25">
        <v>61</v>
      </c>
      <c r="AG25" s="8" t="s">
        <v>95</v>
      </c>
      <c r="AH25" s="6">
        <v>117</v>
      </c>
      <c r="AL25" s="8" t="s">
        <v>147</v>
      </c>
      <c r="AM25" s="6">
        <v>217</v>
      </c>
      <c r="AQ25" s="8" t="s">
        <v>224</v>
      </c>
      <c r="AR25" s="6">
        <v>538</v>
      </c>
      <c r="AV25" s="8" t="s">
        <v>234</v>
      </c>
      <c r="AW25" s="6">
        <v>704</v>
      </c>
      <c r="BA25" s="8" t="s">
        <v>145</v>
      </c>
      <c r="BB25" s="6">
        <v>611</v>
      </c>
      <c r="BF25" s="8" t="s">
        <v>236</v>
      </c>
      <c r="BG25" s="6">
        <v>751</v>
      </c>
    </row>
    <row r="26" spans="3:60" x14ac:dyDescent="0.35">
      <c r="C26" s="4" t="s">
        <v>234</v>
      </c>
      <c r="D26" s="6">
        <v>4318</v>
      </c>
      <c r="W26" t="s">
        <v>212</v>
      </c>
      <c r="X26">
        <v>12</v>
      </c>
      <c r="AB26" t="s">
        <v>147</v>
      </c>
      <c r="AC26">
        <v>54</v>
      </c>
      <c r="AG26" s="8" t="s">
        <v>236</v>
      </c>
      <c r="AH26" s="6">
        <v>114</v>
      </c>
      <c r="AL26" s="8" t="s">
        <v>184</v>
      </c>
      <c r="AM26" s="6">
        <v>144</v>
      </c>
      <c r="AQ26" s="8" t="s">
        <v>226</v>
      </c>
      <c r="AR26" s="6">
        <v>524</v>
      </c>
      <c r="AV26" s="8" t="s">
        <v>282</v>
      </c>
      <c r="AW26" s="6">
        <v>589</v>
      </c>
      <c r="BA26" s="8" t="s">
        <v>236</v>
      </c>
      <c r="BB26" s="6">
        <v>579</v>
      </c>
      <c r="BF26" s="8" t="s">
        <v>176</v>
      </c>
      <c r="BG26" s="6">
        <v>632</v>
      </c>
    </row>
    <row r="27" spans="3:60" x14ac:dyDescent="0.35">
      <c r="C27" s="4" t="s">
        <v>282</v>
      </c>
      <c r="D27" s="6">
        <v>3748</v>
      </c>
      <c r="AB27" t="s">
        <v>184</v>
      </c>
      <c r="AC27">
        <v>24</v>
      </c>
      <c r="AG27" t="s">
        <v>147</v>
      </c>
      <c r="AH27">
        <v>102</v>
      </c>
      <c r="AL27" t="s">
        <v>236</v>
      </c>
      <c r="AM27">
        <v>130</v>
      </c>
      <c r="AQ27" s="8" t="s">
        <v>147</v>
      </c>
      <c r="AR27" s="6">
        <v>505</v>
      </c>
      <c r="AV27" t="s">
        <v>61</v>
      </c>
      <c r="AW27">
        <v>452</v>
      </c>
      <c r="BA27" t="s">
        <v>176</v>
      </c>
      <c r="BB27">
        <v>559</v>
      </c>
      <c r="BF27" s="8" t="s">
        <v>145</v>
      </c>
      <c r="BG27" s="6">
        <v>558</v>
      </c>
    </row>
    <row r="28" spans="3:60" x14ac:dyDescent="0.35">
      <c r="C28" s="4" t="s">
        <v>147</v>
      </c>
      <c r="D28" s="6">
        <v>2863</v>
      </c>
      <c r="AB28" t="s">
        <v>284</v>
      </c>
      <c r="AC28">
        <v>22</v>
      </c>
      <c r="AG28" t="s">
        <v>184</v>
      </c>
      <c r="AH28">
        <v>48</v>
      </c>
      <c r="AL28" t="s">
        <v>300</v>
      </c>
      <c r="AM28">
        <v>102</v>
      </c>
      <c r="AQ28" s="8" t="s">
        <v>184</v>
      </c>
      <c r="AR28" s="6">
        <v>360</v>
      </c>
      <c r="AV28" t="s">
        <v>184</v>
      </c>
      <c r="AW28">
        <v>436</v>
      </c>
      <c r="BA28" t="s">
        <v>210</v>
      </c>
      <c r="BB28">
        <v>556</v>
      </c>
      <c r="BF28" s="8" t="s">
        <v>147</v>
      </c>
      <c r="BG28" s="6">
        <v>422</v>
      </c>
    </row>
    <row r="29" spans="3:60" x14ac:dyDescent="0.35">
      <c r="C29" s="4" t="s">
        <v>284</v>
      </c>
      <c r="D29" s="6">
        <v>2773</v>
      </c>
      <c r="AB29" t="s">
        <v>176</v>
      </c>
      <c r="AC29">
        <v>12</v>
      </c>
      <c r="AG29" t="s">
        <v>234</v>
      </c>
      <c r="AH29">
        <v>36</v>
      </c>
      <c r="AL29" t="s">
        <v>234</v>
      </c>
      <c r="AM29">
        <v>77</v>
      </c>
      <c r="AQ29" t="s">
        <v>234</v>
      </c>
      <c r="AR29">
        <v>337</v>
      </c>
      <c r="AV29" t="s">
        <v>236</v>
      </c>
      <c r="AW29">
        <v>436</v>
      </c>
      <c r="BA29" t="s">
        <v>184</v>
      </c>
      <c r="BB29">
        <v>431</v>
      </c>
      <c r="BF29" s="4" t="s">
        <v>168</v>
      </c>
      <c r="BG29" s="6">
        <v>379</v>
      </c>
    </row>
    <row r="30" spans="3:60" x14ac:dyDescent="0.35">
      <c r="C30" s="4" t="s">
        <v>236</v>
      </c>
      <c r="D30" s="6">
        <v>2388</v>
      </c>
      <c r="AB30" t="s">
        <v>228</v>
      </c>
      <c r="AC30">
        <v>12</v>
      </c>
      <c r="AG30" t="s">
        <v>176</v>
      </c>
      <c r="AH30">
        <v>27</v>
      </c>
      <c r="AL30" t="s">
        <v>145</v>
      </c>
      <c r="AM30">
        <v>68</v>
      </c>
      <c r="AQ30" t="s">
        <v>236</v>
      </c>
      <c r="AR30">
        <v>257</v>
      </c>
      <c r="AV30" t="s">
        <v>210</v>
      </c>
      <c r="AW30">
        <v>413</v>
      </c>
      <c r="BA30" t="s">
        <v>180</v>
      </c>
      <c r="BB30">
        <v>264</v>
      </c>
      <c r="BF30" s="8" t="s">
        <v>184</v>
      </c>
      <c r="BG30" s="6">
        <v>349</v>
      </c>
    </row>
    <row r="31" spans="3:60" x14ac:dyDescent="0.35">
      <c r="C31" s="4" t="s">
        <v>210</v>
      </c>
      <c r="D31" s="6">
        <v>2039</v>
      </c>
      <c r="AB31" t="s">
        <v>234</v>
      </c>
      <c r="AC31">
        <v>12</v>
      </c>
      <c r="AG31" t="s">
        <v>145</v>
      </c>
      <c r="AH31">
        <v>26</v>
      </c>
      <c r="AL31" t="s">
        <v>176</v>
      </c>
      <c r="AM31">
        <v>63</v>
      </c>
      <c r="AQ31" t="s">
        <v>210</v>
      </c>
      <c r="AR31">
        <v>222</v>
      </c>
      <c r="AV31" t="s">
        <v>145</v>
      </c>
      <c r="AW31">
        <v>412</v>
      </c>
      <c r="BA31" t="s">
        <v>188</v>
      </c>
      <c r="BB31">
        <v>261</v>
      </c>
      <c r="BF31" s="8" t="s">
        <v>180</v>
      </c>
      <c r="BG31" s="6">
        <v>269</v>
      </c>
    </row>
    <row r="32" spans="3:60" x14ac:dyDescent="0.35">
      <c r="C32" s="4" t="s">
        <v>176</v>
      </c>
      <c r="D32" s="6">
        <v>1887</v>
      </c>
      <c r="AG32" t="s">
        <v>228</v>
      </c>
      <c r="AH32">
        <v>26</v>
      </c>
      <c r="AL32" t="s">
        <v>210</v>
      </c>
      <c r="AM32">
        <v>61</v>
      </c>
      <c r="AQ32" t="s">
        <v>145</v>
      </c>
      <c r="AR32">
        <v>200</v>
      </c>
      <c r="AV32" t="s">
        <v>176</v>
      </c>
      <c r="AW32">
        <v>396</v>
      </c>
      <c r="BA32" t="s">
        <v>164</v>
      </c>
      <c r="BB32">
        <v>193</v>
      </c>
      <c r="BF32" s="8" t="s">
        <v>188</v>
      </c>
      <c r="BG32" s="6">
        <v>216</v>
      </c>
    </row>
    <row r="33" spans="3:59" x14ac:dyDescent="0.35">
      <c r="C33" s="4" t="s">
        <v>145</v>
      </c>
      <c r="D33" s="6">
        <v>1875</v>
      </c>
      <c r="AG33" t="s">
        <v>294</v>
      </c>
      <c r="AH33">
        <v>20</v>
      </c>
      <c r="AL33" t="s">
        <v>224</v>
      </c>
      <c r="AM33">
        <v>55</v>
      </c>
      <c r="AQ33" t="s">
        <v>176</v>
      </c>
      <c r="AR33">
        <v>198</v>
      </c>
      <c r="AV33" t="s">
        <v>164</v>
      </c>
      <c r="AW33">
        <v>337</v>
      </c>
      <c r="BA33" t="s">
        <v>282</v>
      </c>
      <c r="BB33">
        <v>179</v>
      </c>
      <c r="BF33" s="8" t="s">
        <v>164</v>
      </c>
      <c r="BG33" s="6">
        <v>138</v>
      </c>
    </row>
    <row r="34" spans="3:59" x14ac:dyDescent="0.35">
      <c r="C34" s="4" t="s">
        <v>184</v>
      </c>
      <c r="D34" s="6">
        <v>1792</v>
      </c>
      <c r="AG34" t="s">
        <v>180</v>
      </c>
      <c r="AH34">
        <v>18</v>
      </c>
      <c r="AL34" t="s">
        <v>180</v>
      </c>
      <c r="AM34">
        <v>52</v>
      </c>
      <c r="AQ34" t="s">
        <v>180</v>
      </c>
      <c r="AR34">
        <v>144</v>
      </c>
      <c r="AV34" t="s">
        <v>180</v>
      </c>
      <c r="AW34">
        <v>213</v>
      </c>
      <c r="BA34" t="s">
        <v>284</v>
      </c>
      <c r="BB34">
        <v>171</v>
      </c>
      <c r="BF34" s="8" t="s">
        <v>170</v>
      </c>
      <c r="BG34" s="6">
        <v>85</v>
      </c>
    </row>
    <row r="35" spans="3:59" x14ac:dyDescent="0.35">
      <c r="C35" s="4" t="s">
        <v>180</v>
      </c>
      <c r="D35" s="6">
        <v>960</v>
      </c>
      <c r="AG35" t="s">
        <v>182</v>
      </c>
      <c r="AH35">
        <v>12</v>
      </c>
      <c r="AL35" t="s">
        <v>226</v>
      </c>
      <c r="AM35">
        <v>46</v>
      </c>
      <c r="AQ35" t="s">
        <v>294</v>
      </c>
      <c r="AR35">
        <v>71</v>
      </c>
      <c r="AV35" t="s">
        <v>188</v>
      </c>
      <c r="AW35">
        <v>106</v>
      </c>
      <c r="BA35" t="s">
        <v>168</v>
      </c>
      <c r="BB35">
        <v>160</v>
      </c>
      <c r="BF35" s="8" t="s">
        <v>294</v>
      </c>
      <c r="BG35" s="6">
        <v>52</v>
      </c>
    </row>
    <row r="36" spans="3:59" x14ac:dyDescent="0.35">
      <c r="C36" s="4" t="s">
        <v>168</v>
      </c>
      <c r="D36" s="6">
        <v>633</v>
      </c>
      <c r="AG36" t="s">
        <v>210</v>
      </c>
      <c r="AH36">
        <v>11</v>
      </c>
      <c r="AL36" t="s">
        <v>228</v>
      </c>
      <c r="AM36">
        <v>38</v>
      </c>
      <c r="AQ36" t="s">
        <v>228</v>
      </c>
      <c r="AR36">
        <v>69</v>
      </c>
      <c r="AV36" t="s">
        <v>168</v>
      </c>
      <c r="AW36">
        <v>76</v>
      </c>
      <c r="BA36" t="s">
        <v>61</v>
      </c>
      <c r="BB36">
        <v>136</v>
      </c>
      <c r="BF36" s="8" t="s">
        <v>284</v>
      </c>
      <c r="BG36" s="6">
        <v>48</v>
      </c>
    </row>
    <row r="37" spans="3:59" x14ac:dyDescent="0.35">
      <c r="C37" s="4" t="s">
        <v>188</v>
      </c>
      <c r="D37" s="6">
        <v>624</v>
      </c>
      <c r="AL37" t="s">
        <v>170</v>
      </c>
      <c r="AM37">
        <v>26</v>
      </c>
      <c r="AQ37" t="s">
        <v>300</v>
      </c>
      <c r="AR37">
        <v>56</v>
      </c>
      <c r="AV37" t="s">
        <v>294</v>
      </c>
      <c r="AW37">
        <v>72</v>
      </c>
      <c r="BA37" t="s">
        <v>294</v>
      </c>
      <c r="BB37">
        <v>86</v>
      </c>
      <c r="BF37" s="8" t="s">
        <v>182</v>
      </c>
      <c r="BG37" s="6">
        <v>44</v>
      </c>
    </row>
    <row r="38" spans="3:59" x14ac:dyDescent="0.35">
      <c r="C38" s="4" t="s">
        <v>300</v>
      </c>
      <c r="D38" s="6">
        <v>605</v>
      </c>
      <c r="AL38" t="s">
        <v>294</v>
      </c>
      <c r="AM38">
        <v>25</v>
      </c>
      <c r="AQ38" t="s">
        <v>170</v>
      </c>
      <c r="AR38">
        <v>49</v>
      </c>
      <c r="AV38" t="s">
        <v>170</v>
      </c>
      <c r="AW38">
        <v>72</v>
      </c>
      <c r="BA38" t="s">
        <v>170</v>
      </c>
      <c r="BB38">
        <v>79</v>
      </c>
      <c r="BF38" s="8" t="s">
        <v>61</v>
      </c>
      <c r="BG38" s="6">
        <v>40</v>
      </c>
    </row>
    <row r="39" spans="3:59" x14ac:dyDescent="0.35">
      <c r="C39" s="4" t="s">
        <v>294</v>
      </c>
      <c r="D39" s="6">
        <v>326</v>
      </c>
      <c r="AL39" t="s">
        <v>182</v>
      </c>
      <c r="AM39">
        <v>11</v>
      </c>
      <c r="AQ39" t="s">
        <v>188</v>
      </c>
      <c r="AR39">
        <v>41</v>
      </c>
      <c r="AV39" t="s">
        <v>228</v>
      </c>
      <c r="AW39">
        <v>65</v>
      </c>
      <c r="BA39" t="s">
        <v>182</v>
      </c>
      <c r="BB39">
        <v>57</v>
      </c>
      <c r="BF39" s="8" t="s">
        <v>282</v>
      </c>
      <c r="BG39" s="6">
        <v>24</v>
      </c>
    </row>
    <row r="40" spans="3:59" x14ac:dyDescent="0.35">
      <c r="C40" s="4" t="s">
        <v>170</v>
      </c>
      <c r="D40" s="6">
        <v>311</v>
      </c>
      <c r="AQ40" t="s">
        <v>182</v>
      </c>
      <c r="AR40">
        <v>27</v>
      </c>
      <c r="AV40" t="s">
        <v>182</v>
      </c>
      <c r="AW40">
        <v>45</v>
      </c>
      <c r="BA40" t="s">
        <v>228</v>
      </c>
      <c r="BB40">
        <v>52</v>
      </c>
      <c r="BF40" s="8" t="s">
        <v>198</v>
      </c>
      <c r="BG40" s="6">
        <v>24</v>
      </c>
    </row>
    <row r="41" spans="3:59" x14ac:dyDescent="0.35">
      <c r="C41" s="4" t="s">
        <v>228</v>
      </c>
      <c r="D41" s="6">
        <v>303</v>
      </c>
      <c r="AQ41" t="s">
        <v>168</v>
      </c>
      <c r="AR41">
        <v>18</v>
      </c>
      <c r="AV41" t="s">
        <v>300</v>
      </c>
      <c r="AW41">
        <v>11</v>
      </c>
      <c r="BA41" t="s">
        <v>198</v>
      </c>
      <c r="BB41">
        <v>12</v>
      </c>
      <c r="BF41" s="8" t="s">
        <v>228</v>
      </c>
      <c r="BG41" s="6">
        <v>22</v>
      </c>
    </row>
    <row r="42" spans="3:59" x14ac:dyDescent="0.35">
      <c r="C42" s="4" t="s">
        <v>182</v>
      </c>
      <c r="D42" s="6">
        <v>196</v>
      </c>
      <c r="BF42" s="8"/>
      <c r="BG42" s="6"/>
    </row>
    <row r="43" spans="3:59" x14ac:dyDescent="0.35">
      <c r="C43" s="4" t="s">
        <v>198</v>
      </c>
      <c r="D43" s="6">
        <v>74</v>
      </c>
      <c r="BF43" s="8"/>
      <c r="BG43" s="6"/>
    </row>
    <row r="44" spans="3:59" x14ac:dyDescent="0.35">
      <c r="C44" s="4"/>
      <c r="D44" s="6"/>
      <c r="BF44" s="8"/>
      <c r="BG44" s="6"/>
    </row>
    <row r="45" spans="3:59" x14ac:dyDescent="0.35">
      <c r="C45" s="4"/>
      <c r="D45" s="6"/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711D6-1619-428E-97CC-3C0192EBDBDA}">
  <sheetPr codeName="Sheet20"/>
  <dimension ref="A1:BH49"/>
  <sheetViews>
    <sheetView topLeftCell="AT1" zoomScale="148" zoomScaleNormal="148" workbookViewId="0">
      <selection activeCell="BJ5" sqref="BJ5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3</v>
      </c>
      <c r="C1" t="s">
        <v>724</v>
      </c>
      <c r="D1" s="6">
        <f>SUM(D6:D45)</f>
        <v>1539604</v>
      </c>
      <c r="I1" s="6">
        <f>'Top COD Table 2021 Male'!C3</f>
        <v>10909</v>
      </c>
      <c r="J1" s="7">
        <f>I5/I1</f>
        <v>0.79402328352736273</v>
      </c>
      <c r="N1" s="6">
        <f>'Top COD Table 2021 Male'!D3</f>
        <v>2105</v>
      </c>
      <c r="O1" s="7">
        <f>N5/N1</f>
        <v>0.70071258907363421</v>
      </c>
      <c r="S1" s="6">
        <f>'Top COD Table 2021 Male'!E3</f>
        <v>3494</v>
      </c>
      <c r="T1" s="7">
        <f>S5/S1</f>
        <v>0.73325701202060678</v>
      </c>
      <c r="X1" s="6">
        <f>'Top COD Table 2021 Male'!F3</f>
        <v>27911</v>
      </c>
      <c r="Y1" s="7">
        <f>X5/X1</f>
        <v>0.85414352764143164</v>
      </c>
      <c r="AC1" s="6">
        <f>'Top COD Table 2021 Male'!G3</f>
        <v>57910</v>
      </c>
      <c r="AD1" s="7">
        <f>AC5/AC1</f>
        <v>0.76408219651182874</v>
      </c>
      <c r="AH1" s="6">
        <f>'Top COD Table 2021 Male'!H3</f>
        <v>81589</v>
      </c>
      <c r="AI1" s="7">
        <f>AH5/AH1</f>
        <v>0.68369510595791094</v>
      </c>
      <c r="AM1" s="6">
        <f>'Top COD Table 2021 Male'!I3</f>
        <v>135774</v>
      </c>
      <c r="AN1" s="7">
        <f>AM5/AM1</f>
        <v>0.70103996346870534</v>
      </c>
      <c r="AR1" s="6">
        <f>'Top COD Table 2021 Male'!J3</f>
        <v>292961</v>
      </c>
      <c r="AS1" s="7">
        <f>AR5/AR1</f>
        <v>0.74359385720283588</v>
      </c>
      <c r="AW1" s="6">
        <f>'Top COD Table 2021 Male'!K3</f>
        <v>418941</v>
      </c>
      <c r="AX1" s="7">
        <f>AW5/AW1</f>
        <v>0.74822707732115024</v>
      </c>
      <c r="BB1" s="6">
        <f>'Top COD Table 2021 Male'!L3</f>
        <v>432389</v>
      </c>
      <c r="BC1" s="7">
        <f>BB5/BB1</f>
        <v>0.7785813237617053</v>
      </c>
      <c r="BG1" s="6">
        <f>'Top COD Table 2021 Male'!M3</f>
        <v>374055</v>
      </c>
      <c r="BH1" s="7">
        <f>BG5/BG1</f>
        <v>0.79910708318295443</v>
      </c>
    </row>
    <row r="2" spans="1:60" x14ac:dyDescent="0.35">
      <c r="C2" t="s">
        <v>376</v>
      </c>
      <c r="D2" s="6">
        <f>'Death Totals 2018-2021'!H106</f>
        <v>1838108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83760257830334239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20</v>
      </c>
      <c r="J4">
        <v>2021</v>
      </c>
      <c r="N4">
        <f>I4</f>
        <v>2020</v>
      </c>
      <c r="O4">
        <f>J4</f>
        <v>2021</v>
      </c>
      <c r="S4">
        <f>I4</f>
        <v>2020</v>
      </c>
      <c r="T4">
        <f>J4</f>
        <v>2021</v>
      </c>
      <c r="X4">
        <f>I4</f>
        <v>2020</v>
      </c>
      <c r="Y4">
        <f>J4</f>
        <v>2021</v>
      </c>
      <c r="AC4">
        <f>$I$4</f>
        <v>2020</v>
      </c>
      <c r="AD4">
        <f>$I$4</f>
        <v>2020</v>
      </c>
      <c r="AH4">
        <f>$I$4</f>
        <v>2020</v>
      </c>
      <c r="AI4">
        <f>$I$4</f>
        <v>2020</v>
      </c>
      <c r="AM4">
        <f>$I$4</f>
        <v>2020</v>
      </c>
      <c r="AN4">
        <f>$I$4</f>
        <v>2020</v>
      </c>
      <c r="AR4">
        <f>$I$4</f>
        <v>2020</v>
      </c>
      <c r="AS4">
        <f>$I$4</f>
        <v>2020</v>
      </c>
      <c r="AW4">
        <f>$I$4</f>
        <v>2020</v>
      </c>
      <c r="AX4">
        <f>$I$4</f>
        <v>2020</v>
      </c>
      <c r="BB4">
        <f>$I$4</f>
        <v>2020</v>
      </c>
      <c r="BC4">
        <f>$I$4</f>
        <v>2020</v>
      </c>
      <c r="BG4">
        <f>$I$4</f>
        <v>2020</v>
      </c>
      <c r="BH4">
        <f>$I$4</f>
        <v>2020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8662</v>
      </c>
      <c r="J5" s="10"/>
      <c r="M5" s="9" t="s">
        <v>14</v>
      </c>
      <c r="N5" s="10">
        <f>SUM(N6:N15)</f>
        <v>1475</v>
      </c>
      <c r="O5" s="10"/>
      <c r="P5" s="10"/>
      <c r="Q5" s="10"/>
      <c r="R5" s="9" t="s">
        <v>16</v>
      </c>
      <c r="S5" s="10">
        <f>SUM(S6:S15)</f>
        <v>2562</v>
      </c>
      <c r="T5" s="10"/>
      <c r="W5" s="9" t="s">
        <v>18</v>
      </c>
      <c r="X5" s="10">
        <f>SUM(X6:X15)</f>
        <v>23840</v>
      </c>
      <c r="Y5" s="10"/>
      <c r="Z5" s="10"/>
      <c r="AB5" s="9" t="s">
        <v>20</v>
      </c>
      <c r="AC5" s="10">
        <f>SUM(AC6:AC15)</f>
        <v>44248</v>
      </c>
      <c r="AD5" s="10"/>
      <c r="AG5" s="9" t="s">
        <v>22</v>
      </c>
      <c r="AH5" s="10">
        <f>SUM(AH6:AH15)</f>
        <v>55782</v>
      </c>
      <c r="AI5" s="10"/>
      <c r="AL5" s="9" t="s">
        <v>24</v>
      </c>
      <c r="AM5" s="10">
        <f>SUM(AM6:AM15)</f>
        <v>95183</v>
      </c>
      <c r="AN5" s="10"/>
      <c r="AQ5" s="9" t="s">
        <v>26</v>
      </c>
      <c r="AR5" s="10">
        <f>SUM(AR6:AR15)</f>
        <v>217844</v>
      </c>
      <c r="AS5" s="10"/>
      <c r="AV5" s="9" t="s">
        <v>28</v>
      </c>
      <c r="AW5" s="10">
        <f>SUM(AW6:AW15)</f>
        <v>313463</v>
      </c>
      <c r="AX5" s="10"/>
      <c r="BA5" s="9" t="s">
        <v>30</v>
      </c>
      <c r="BB5" s="10">
        <f>SUM(BB6:BB15)</f>
        <v>336650</v>
      </c>
      <c r="BC5" s="10"/>
      <c r="BF5" s="9" t="s">
        <v>32</v>
      </c>
      <c r="BG5" s="10">
        <f>SUM(BG6:BG15)</f>
        <v>298910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82776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5317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733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978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11120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22993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22499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Heart disease</v>
      </c>
      <c r="AL6" s="8" t="s">
        <v>127</v>
      </c>
      <c r="AM6" s="6">
        <v>24066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Heart disease</v>
      </c>
      <c r="AQ6" s="8" t="s">
        <v>127</v>
      </c>
      <c r="AR6" s="6">
        <v>61700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96939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Heart disease</v>
      </c>
      <c r="BA6" s="8" t="s">
        <v>127</v>
      </c>
      <c r="BB6" s="6">
        <v>93977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04444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317730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140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197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422</v>
      </c>
      <c r="T7" s="6">
        <f t="shared" si="1"/>
        <v>2</v>
      </c>
      <c r="V7" t="str">
        <f>_xlfn.XLOOKUP(W7,'Cause of Death lookup'!$C$2:$C$44,'Cause of Death lookup'!$A$2:$A$44,0)</f>
        <v>Homicide</v>
      </c>
      <c r="W7" s="8" t="s">
        <v>61</v>
      </c>
      <c r="X7" s="6">
        <v>5594</v>
      </c>
      <c r="Y7" s="6">
        <f t="shared" si="2"/>
        <v>2</v>
      </c>
      <c r="Z7" s="6"/>
      <c r="AA7" t="str">
        <f>_xlfn.XLOOKUP(AB7,'Cause of Death lookup'!$C$2:$C$44,'Cause of Death lookup'!$A$2:$A$44,0)</f>
        <v>Suicide</v>
      </c>
      <c r="AB7" s="8" t="s">
        <v>65</v>
      </c>
      <c r="AC7" s="6">
        <v>6882</v>
      </c>
      <c r="AD7" s="6">
        <f t="shared" si="3"/>
        <v>2</v>
      </c>
      <c r="AF7" t="str">
        <f>_xlfn.XLOOKUP(AG7,'Cause of Death lookup'!$C$2:$C$44,'Cause of Death lookup'!$A$2:$A$44,0)</f>
        <v>Heart disease</v>
      </c>
      <c r="AG7" s="8" t="s">
        <v>127</v>
      </c>
      <c r="AH7" s="6">
        <v>8362</v>
      </c>
      <c r="AI7" s="6">
        <f t="shared" si="4"/>
        <v>2</v>
      </c>
      <c r="AK7" t="str">
        <f>_xlfn.XLOOKUP(AL7,'Cause of Death lookup'!$C$2:$C$44,'Cause of Death lookup'!$A$2:$A$44,0)</f>
        <v>Accidents</v>
      </c>
      <c r="AL7" s="8" t="s">
        <v>79</v>
      </c>
      <c r="AM7" s="6">
        <v>19846</v>
      </c>
      <c r="AN7" s="6">
        <f t="shared" si="5"/>
        <v>2</v>
      </c>
      <c r="AP7" t="str">
        <f>_xlfn.XLOOKUP(AQ7,'Cause of Death lookup'!$C$2:$C$44,'Cause of Death lookup'!$A$2:$A$44,0)</f>
        <v>Cancer</v>
      </c>
      <c r="AQ7" s="8" t="s">
        <v>139</v>
      </c>
      <c r="AR7" s="6">
        <v>59412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86738</v>
      </c>
      <c r="AX7" s="6">
        <f t="shared" si="7"/>
        <v>2</v>
      </c>
      <c r="AZ7" t="str">
        <f>_xlfn.XLOOKUP(BA7,'Cause of Death lookup'!$C$2:$C$44,'Cause of Death lookup'!$A$2:$A$44,0)</f>
        <v>Cancer</v>
      </c>
      <c r="BA7" s="8" t="s">
        <v>139</v>
      </c>
      <c r="BB7" s="6">
        <v>87107</v>
      </c>
      <c r="BC7" s="6">
        <f t="shared" si="8"/>
        <v>2</v>
      </c>
      <c r="BE7" t="str">
        <f>_xlfn.XLOOKUP(BF7,'Cause of Death lookup'!$C$2:$C$44,'Cause of Death lookup'!$A$2:$A$44,0)</f>
        <v>Cancer</v>
      </c>
      <c r="BF7" s="8" t="s">
        <v>139</v>
      </c>
      <c r="BG7" s="6">
        <v>49998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COVID</v>
      </c>
      <c r="C8" s="4" t="s">
        <v>51</v>
      </c>
      <c r="D8" s="6">
        <v>192509</v>
      </c>
      <c r="G8" t="str">
        <f>_xlfn.XLOOKUP(H8,'Cause of Death lookup'!$C$2:$C$44,'Cause of Death lookup'!$A$2:$A$44,0)</f>
        <v>Accidents</v>
      </c>
      <c r="H8" s="8" t="s">
        <v>79</v>
      </c>
      <c r="I8" s="6">
        <v>684</v>
      </c>
      <c r="J8" s="6">
        <f t="shared" si="0"/>
        <v>3</v>
      </c>
      <c r="L8" t="str">
        <f>_xlfn.XLOOKUP(M8,'Cause of Death lookup'!$C$2:$C$44,'Cause of Death lookup'!$A$2:$A$44,0)</f>
        <v>Homicide</v>
      </c>
      <c r="M8" s="8" t="s">
        <v>61</v>
      </c>
      <c r="N8" s="6">
        <v>181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390</v>
      </c>
      <c r="T8" s="6">
        <f t="shared" si="1"/>
        <v>3</v>
      </c>
      <c r="V8" t="str">
        <f>_xlfn.XLOOKUP(W8,'Cause of Death lookup'!$C$2:$C$44,'Cause of Death lookup'!$A$2:$A$44,0)</f>
        <v>Suicide</v>
      </c>
      <c r="W8" s="8" t="s">
        <v>65</v>
      </c>
      <c r="X8" s="6">
        <v>4859</v>
      </c>
      <c r="Y8" s="6">
        <f t="shared" si="2"/>
        <v>3</v>
      </c>
      <c r="Z8" s="6"/>
      <c r="AA8" t="str">
        <f>_xlfn.XLOOKUP(AB8,'Cause of Death lookup'!$C$2:$C$44,'Cause of Death lookup'!$A$2:$A$44,0)</f>
        <v>Homicide</v>
      </c>
      <c r="AB8" s="8" t="s">
        <v>61</v>
      </c>
      <c r="AC8" s="6">
        <v>6088</v>
      </c>
      <c r="AD8" s="6">
        <f t="shared" si="3"/>
        <v>3</v>
      </c>
      <c r="AF8" t="str">
        <f>_xlfn.XLOOKUP(AG8,'Cause of Death lookup'!$C$2:$C$44,'Cause of Death lookup'!$A$2:$A$44,0)</f>
        <v>Suicide</v>
      </c>
      <c r="AG8" s="8" t="s">
        <v>65</v>
      </c>
      <c r="AH8" s="6">
        <v>5723</v>
      </c>
      <c r="AI8" s="6">
        <f t="shared" si="4"/>
        <v>3</v>
      </c>
      <c r="AK8" t="str">
        <f>_xlfn.XLOOKUP(AL8,'Cause of Death lookup'!$C$2:$C$44,'Cause of Death lookup'!$A$2:$A$44,0)</f>
        <v>Cancer</v>
      </c>
      <c r="AL8" s="8" t="s">
        <v>139</v>
      </c>
      <c r="AM8" s="6">
        <v>16483</v>
      </c>
      <c r="AN8" s="6">
        <f t="shared" si="5"/>
        <v>3</v>
      </c>
      <c r="AP8" t="str">
        <f>_xlfn.XLOOKUP(AQ8,'Cause of Death lookup'!$C$2:$C$44,'Cause of Death lookup'!$A$2:$A$44,0)</f>
        <v>COVID</v>
      </c>
      <c r="AQ8" s="8" t="s">
        <v>51</v>
      </c>
      <c r="AR8" s="6">
        <v>26997</v>
      </c>
      <c r="AS8" s="6">
        <f t="shared" si="6"/>
        <v>3</v>
      </c>
      <c r="AU8" t="str">
        <f>_xlfn.XLOOKUP(AV8,'Cause of Death lookup'!$C$2:$C$44,'Cause of Death lookup'!$A$2:$A$44,0)</f>
        <v>COVID</v>
      </c>
      <c r="AV8" s="8" t="s">
        <v>51</v>
      </c>
      <c r="AW8" s="6">
        <v>47014</v>
      </c>
      <c r="AX8" s="6">
        <f t="shared" si="7"/>
        <v>3</v>
      </c>
      <c r="AZ8" t="str">
        <f>_xlfn.XLOOKUP(BA8,'Cause of Death lookup'!$C$2:$C$44,'Cause of Death lookup'!$A$2:$A$44,0)</f>
        <v>COVID</v>
      </c>
      <c r="BA8" s="8" t="s">
        <v>51</v>
      </c>
      <c r="BB8" s="6">
        <v>54719</v>
      </c>
      <c r="BC8" s="6">
        <f t="shared" si="8"/>
        <v>3</v>
      </c>
      <c r="BE8" t="str">
        <f>_xlfn.XLOOKUP(BF8,'Cause of Death lookup'!$C$2:$C$44,'Cause of Death lookup'!$A$2:$A$44,0)</f>
        <v>COVID</v>
      </c>
      <c r="BF8" s="8" t="s">
        <v>51</v>
      </c>
      <c r="BG8" s="6">
        <v>46489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Accidents</v>
      </c>
      <c r="C9" s="4" t="s">
        <v>79</v>
      </c>
      <c r="D9" s="6">
        <v>133205</v>
      </c>
      <c r="G9" t="str">
        <f>_xlfn.XLOOKUP(H9,'Cause of Death lookup'!$C$2:$C$44,'Cause of Death lookup'!$A$2:$A$44,0)</f>
        <v>Homicide</v>
      </c>
      <c r="H9" s="8" t="s">
        <v>61</v>
      </c>
      <c r="I9" s="6">
        <v>154</v>
      </c>
      <c r="J9" s="6">
        <f t="shared" si="0"/>
        <v>4</v>
      </c>
      <c r="L9" t="str">
        <f>_xlfn.XLOOKUP(M9,'Cause of Death lookup'!$C$2:$C$44,'Cause of Death lookup'!$A$2:$A$44,0)</f>
        <v>Cancer</v>
      </c>
      <c r="M9" s="8" t="s">
        <v>139</v>
      </c>
      <c r="N9" s="6">
        <v>159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298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774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2661</v>
      </c>
      <c r="AD9" s="6">
        <f t="shared" si="3"/>
        <v>4</v>
      </c>
      <c r="AF9" t="str">
        <f>_xlfn.XLOOKUP(AG9,'Cause of Death lookup'!$C$2:$C$44,'Cause of Death lookup'!$A$2:$A$44,0)</f>
        <v>Cancer</v>
      </c>
      <c r="AG9" s="8" t="s">
        <v>139</v>
      </c>
      <c r="AH9" s="6">
        <v>4707</v>
      </c>
      <c r="AI9" s="6">
        <f t="shared" si="4"/>
        <v>4</v>
      </c>
      <c r="AK9" t="str">
        <f>_xlfn.XLOOKUP(AL9,'Cause of Death lookup'!$C$2:$C$44,'Cause of Death lookup'!$A$2:$A$44,0)</f>
        <v>COVID</v>
      </c>
      <c r="AL9" s="8" t="s">
        <v>51</v>
      </c>
      <c r="AM9" s="6">
        <v>11385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20589</v>
      </c>
      <c r="AS9" s="6">
        <f t="shared" si="6"/>
        <v>4</v>
      </c>
      <c r="AU9" t="str">
        <f>_xlfn.XLOOKUP(AV9,'Cause of Death lookup'!$C$2:$C$44,'Cause of Death lookup'!$A$2:$A$44,0)</f>
        <v>Chronic lower respiratory disease</v>
      </c>
      <c r="AV9" s="8" t="s">
        <v>99</v>
      </c>
      <c r="AW9" s="6">
        <v>20247</v>
      </c>
      <c r="AX9" s="6">
        <f t="shared" si="7"/>
        <v>4</v>
      </c>
      <c r="AZ9" t="str">
        <f>_xlfn.XLOOKUP(BA9,'Cause of Death lookup'!$C$2:$C$44,'Cause of Death lookup'!$A$2:$A$44,0)</f>
        <v>Chronic lower respiratory disease</v>
      </c>
      <c r="BA9" s="8" t="s">
        <v>99</v>
      </c>
      <c r="BB9" s="6">
        <v>23977</v>
      </c>
      <c r="BC9" s="6">
        <f t="shared" si="8"/>
        <v>4</v>
      </c>
      <c r="BE9" t="str">
        <f>_xlfn.XLOOKUP(BF9,'Cause of Death lookup'!$C$2:$C$44,'Cause of Death lookup'!$A$2:$A$44,0)</f>
        <v>Alzheimers</v>
      </c>
      <c r="BF9" s="8" t="s">
        <v>224</v>
      </c>
      <c r="BG9" s="6">
        <v>23009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Chronic lower respiratory disease</v>
      </c>
      <c r="C10" s="4" t="s">
        <v>99</v>
      </c>
      <c r="D10" s="6">
        <v>72938</v>
      </c>
      <c r="G10" t="str">
        <f>_xlfn.XLOOKUP(H10,'Cause of Death lookup'!$C$2:$C$44,'Cause of Death lookup'!$A$2:$A$44,0)</f>
        <v>Heart disease</v>
      </c>
      <c r="H10" s="8" t="s">
        <v>127</v>
      </c>
      <c r="I10" s="6">
        <v>116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58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169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548</v>
      </c>
      <c r="Y10" s="6">
        <f t="shared" si="2"/>
        <v>5</v>
      </c>
      <c r="Z10" s="6"/>
      <c r="AA10" t="str">
        <f>_xlfn.XLOOKUP(AB10,'Cause of Death lookup'!$C$2:$C$44,'Cause of Death lookup'!$A$2:$A$44,0)</f>
        <v>Cancer</v>
      </c>
      <c r="AB10" s="8" t="s">
        <v>139</v>
      </c>
      <c r="AC10" s="6">
        <v>1707</v>
      </c>
      <c r="AD10" s="6">
        <f t="shared" si="3"/>
        <v>5</v>
      </c>
      <c r="AF10" t="str">
        <f>_xlfn.XLOOKUP(AG10,'Cause of Death lookup'!$C$2:$C$44,'Cause of Death lookup'!$A$2:$A$44,0)</f>
        <v>COVID</v>
      </c>
      <c r="AG10" s="8" t="s">
        <v>51</v>
      </c>
      <c r="AH10" s="6">
        <v>4068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6079</v>
      </c>
      <c r="AN10" s="6">
        <f t="shared" si="5"/>
        <v>5</v>
      </c>
      <c r="AP10" t="str">
        <f>_xlfn.XLOOKUP(AQ10,'Cause of Death lookup'!$C$2:$C$44,'Cause of Death lookup'!$A$2:$A$44,0)</f>
        <v>Diabetes</v>
      </c>
      <c r="AQ10" s="8" t="s">
        <v>131</v>
      </c>
      <c r="AR10" s="6">
        <v>11330</v>
      </c>
      <c r="AS10" s="6">
        <f t="shared" si="6"/>
        <v>5</v>
      </c>
      <c r="AU10" t="str">
        <f>_xlfn.XLOOKUP(AV10,'Cause of Death lookup'!$C$2:$C$44,'Cause of Death lookup'!$A$2:$A$44,0)</f>
        <v>Diabetes</v>
      </c>
      <c r="AV10" s="8" t="s">
        <v>131</v>
      </c>
      <c r="AW10" s="6">
        <v>16176</v>
      </c>
      <c r="AX10" s="6">
        <f t="shared" si="7"/>
        <v>5</v>
      </c>
      <c r="AZ10" t="str">
        <f>_xlfn.XLOOKUP(BA10,'Cause of Death lookup'!$C$2:$C$44,'Cause of Death lookup'!$A$2:$A$44,0)</f>
        <v>Stroke</v>
      </c>
      <c r="BA10" s="8" t="s">
        <v>107</v>
      </c>
      <c r="BB10" s="6">
        <v>20064</v>
      </c>
      <c r="BC10" s="6">
        <f t="shared" si="8"/>
        <v>5</v>
      </c>
      <c r="BE10" t="str">
        <f>_xlfn.XLOOKUP(BF10,'Cause of Death lookup'!$C$2:$C$44,'Cause of Death lookup'!$A$2:$A$44,0)</f>
        <v>Stroke</v>
      </c>
      <c r="BF10" s="8" t="s">
        <v>107</v>
      </c>
      <c r="BG10" s="6">
        <v>22016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Stroke</v>
      </c>
      <c r="C11" s="4" t="s">
        <v>107</v>
      </c>
      <c r="D11" s="6">
        <v>69635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82</v>
      </c>
      <c r="J11" s="6">
        <f t="shared" si="0"/>
        <v>6</v>
      </c>
      <c r="L11" t="str">
        <f>_xlfn.XLOOKUP(M11,'Cause of Death lookup'!$C$2:$C$44,'Cause of Death lookup'!$A$2:$A$44,0)</f>
        <v>Flu/pneumonia</v>
      </c>
      <c r="M11" s="8" t="s">
        <v>103</v>
      </c>
      <c r="N11" s="6">
        <v>51</v>
      </c>
      <c r="O11" s="6">
        <f t="shared" si="10"/>
        <v>6</v>
      </c>
      <c r="P11" s="6"/>
      <c r="Q11" t="str">
        <f>_xlfn.XLOOKUP(R11,'Cause of Death lookup'!$C$2:$C$44,'Cause of Death lookup'!$A$2:$A$44,0)</f>
        <v>Chronic lower respiratory disease</v>
      </c>
      <c r="R11" s="8" t="s">
        <v>99</v>
      </c>
      <c r="S11" s="6">
        <v>95</v>
      </c>
      <c r="T11" s="6">
        <f t="shared" si="1"/>
        <v>6</v>
      </c>
      <c r="V11" t="str">
        <f>_xlfn.XLOOKUP(W11,'Cause of Death lookup'!$C$2:$C$44,'Cause of Death lookup'!$A$2:$A$44,0)</f>
        <v>COVID</v>
      </c>
      <c r="W11" s="8" t="s">
        <v>51</v>
      </c>
      <c r="X11" s="6">
        <v>309</v>
      </c>
      <c r="Y11" s="6">
        <f t="shared" si="2"/>
        <v>6</v>
      </c>
      <c r="Z11" s="6"/>
      <c r="AA11" t="str">
        <f>_xlfn.XLOOKUP(AB11,'Cause of Death lookup'!$C$2:$C$44,'Cause of Death lookup'!$A$2:$A$44,0)</f>
        <v>COVID</v>
      </c>
      <c r="AB11" s="8" t="s">
        <v>51</v>
      </c>
      <c r="AC11" s="6">
        <v>1466</v>
      </c>
      <c r="AD11" s="6">
        <f t="shared" si="3"/>
        <v>6</v>
      </c>
      <c r="AF11" t="str">
        <f>_xlfn.XLOOKUP(AG11,'Cause of Death lookup'!$C$2:$C$44,'Cause of Death lookup'!$A$2:$A$44,0)</f>
        <v>Homicide</v>
      </c>
      <c r="AG11" s="8" t="s">
        <v>61</v>
      </c>
      <c r="AH11" s="6">
        <v>3658</v>
      </c>
      <c r="AI11" s="6">
        <f t="shared" si="4"/>
        <v>6</v>
      </c>
      <c r="AK11" t="str">
        <f>_xlfn.XLOOKUP(AL11,'Cause of Death lookup'!$C$2:$C$44,'Cause of Death lookup'!$A$2:$A$44,0)</f>
        <v>Suicide</v>
      </c>
      <c r="AL11" s="8" t="s">
        <v>65</v>
      </c>
      <c r="AM11" s="6">
        <v>5514</v>
      </c>
      <c r="AN11" s="6">
        <f t="shared" si="5"/>
        <v>6</v>
      </c>
      <c r="AP11" t="str">
        <f>_xlfn.XLOOKUP(AQ11,'Cause of Death lookup'!$C$2:$C$44,'Cause of Death lookup'!$A$2:$A$44,0)</f>
        <v>Liver disease</v>
      </c>
      <c r="AQ11" s="8" t="s">
        <v>93</v>
      </c>
      <c r="AR11" s="6">
        <v>10755</v>
      </c>
      <c r="AS11" s="6">
        <f t="shared" si="6"/>
        <v>6</v>
      </c>
      <c r="AU11" t="str">
        <f>_xlfn.XLOOKUP(AV11,'Cause of Death lookup'!$C$2:$C$44,'Cause of Death lookup'!$A$2:$A$44,0)</f>
        <v>Stroke</v>
      </c>
      <c r="AV11" s="8" t="s">
        <v>107</v>
      </c>
      <c r="AW11" s="6">
        <v>14124</v>
      </c>
      <c r="AX11" s="6">
        <f t="shared" si="7"/>
        <v>6</v>
      </c>
      <c r="AZ11" t="str">
        <f>_xlfn.XLOOKUP(BA11,'Cause of Death lookup'!$C$2:$C$44,'Cause of Death lookup'!$A$2:$A$44,0)</f>
        <v>Alzheimers</v>
      </c>
      <c r="BA11" s="8" t="s">
        <v>224</v>
      </c>
      <c r="BB11" s="6">
        <v>13939</v>
      </c>
      <c r="BC11" s="6">
        <f t="shared" si="8"/>
        <v>6</v>
      </c>
      <c r="BE11" t="str">
        <f>_xlfn.XLOOKUP(BF11,'Cause of Death lookup'!$C$2:$C$44,'Cause of Death lookup'!$A$2:$A$44,0)</f>
        <v>Chronic lower respiratory disease</v>
      </c>
      <c r="BF11" s="8" t="s">
        <v>99</v>
      </c>
      <c r="BG11" s="6">
        <v>16701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Diabetes</v>
      </c>
      <c r="C12" s="4" t="s">
        <v>131</v>
      </c>
      <c r="D12" s="6">
        <v>57532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64</v>
      </c>
      <c r="J12" s="6">
        <f t="shared" si="0"/>
        <v>7</v>
      </c>
      <c r="L12" t="str">
        <f>_xlfn.XLOOKUP(M12,'Cause of Death lookup'!$C$2:$C$44,'Cause of Death lookup'!$A$2:$A$44,0)</f>
        <v>Perinatal period</v>
      </c>
      <c r="M12" s="8" t="s">
        <v>85</v>
      </c>
      <c r="N12" s="6">
        <v>31</v>
      </c>
      <c r="O12" s="6">
        <f t="shared" si="10"/>
        <v>7</v>
      </c>
      <c r="P12" s="6"/>
      <c r="Q12" t="str">
        <f>_xlfn.XLOOKUP(R12,'Cause of Death lookup'!$C$2:$C$44,'Cause of Death lookup'!$A$2:$A$44,0)</f>
        <v>Heart disease</v>
      </c>
      <c r="R12" s="8" t="s">
        <v>127</v>
      </c>
      <c r="S12" s="6">
        <v>88</v>
      </c>
      <c r="T12" s="6">
        <f t="shared" si="1"/>
        <v>7</v>
      </c>
      <c r="V12" t="str">
        <f>_xlfn.XLOOKUP(W12,'Cause of Death lookup'!$C$2:$C$44,'Cause of Death lookup'!$A$2:$A$44,0)</f>
        <v>Congenital anomalies</v>
      </c>
      <c r="W12" s="8" t="s">
        <v>164</v>
      </c>
      <c r="X12" s="6">
        <v>210</v>
      </c>
      <c r="Y12" s="6">
        <f t="shared" si="2"/>
        <v>7</v>
      </c>
      <c r="Z12" s="6"/>
      <c r="AA12" t="str">
        <f>_xlfn.XLOOKUP(AB12,'Cause of Death lookup'!$C$2:$C$44,'Cause of Death lookup'!$A$2:$A$44,0)</f>
        <v>Liver disease</v>
      </c>
      <c r="AB12" s="8" t="s">
        <v>93</v>
      </c>
      <c r="AC12" s="6">
        <v>1028</v>
      </c>
      <c r="AD12" s="6">
        <f t="shared" si="3"/>
        <v>7</v>
      </c>
      <c r="AF12" t="str">
        <f>_xlfn.XLOOKUP(AG12,'Cause of Death lookup'!$C$2:$C$44,'Cause of Death lookup'!$A$2:$A$44,0)</f>
        <v>Liver disease</v>
      </c>
      <c r="AG12" s="8" t="s">
        <v>93</v>
      </c>
      <c r="AH12" s="6">
        <v>3086</v>
      </c>
      <c r="AI12" s="6">
        <f t="shared" si="4"/>
        <v>7</v>
      </c>
      <c r="AK12" t="str">
        <f>_xlfn.XLOOKUP(AL12,'Cause of Death lookup'!$C$2:$C$44,'Cause of Death lookup'!$A$2:$A$44,0)</f>
        <v>Diabetes</v>
      </c>
      <c r="AL12" s="8" t="s">
        <v>131</v>
      </c>
      <c r="AM12" s="6">
        <v>4858</v>
      </c>
      <c r="AN12" s="6">
        <f t="shared" si="5"/>
        <v>7</v>
      </c>
      <c r="AP12" t="str">
        <f>_xlfn.XLOOKUP(AQ12,'Cause of Death lookup'!$C$2:$C$44,'Cause of Death lookup'!$A$2:$A$44,0)</f>
        <v>Chronic lower respiratory disease</v>
      </c>
      <c r="AQ12" s="8" t="s">
        <v>99</v>
      </c>
      <c r="AR12" s="6">
        <v>9499</v>
      </c>
      <c r="AS12" s="6">
        <f t="shared" si="6"/>
        <v>7</v>
      </c>
      <c r="AU12" t="str">
        <f>_xlfn.XLOOKUP(AV12,'Cause of Death lookup'!$C$2:$C$44,'Cause of Death lookup'!$A$2:$A$44,0)</f>
        <v>Accidents</v>
      </c>
      <c r="AV12" s="8" t="s">
        <v>79</v>
      </c>
      <c r="AW12" s="6">
        <v>12543</v>
      </c>
      <c r="AX12" s="6">
        <f t="shared" si="7"/>
        <v>7</v>
      </c>
      <c r="AZ12" t="str">
        <f>_xlfn.XLOOKUP(BA12,'Cause of Death lookup'!$C$2:$C$44,'Cause of Death lookup'!$A$2:$A$44,0)</f>
        <v>Diabetes</v>
      </c>
      <c r="BA12" s="8" t="s">
        <v>131</v>
      </c>
      <c r="BB12" s="6">
        <v>13788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0805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Alzheimers</v>
      </c>
      <c r="C13" s="4" t="s">
        <v>224</v>
      </c>
      <c r="D13" s="6">
        <v>41269</v>
      </c>
      <c r="G13" t="str">
        <f>_xlfn.XLOOKUP(H13,'Cause of Death lookup'!$C$2:$C$44,'Cause of Death lookup'!$A$2:$A$44,0)</f>
        <v>Stroke</v>
      </c>
      <c r="H13" s="8" t="s">
        <v>107</v>
      </c>
      <c r="I13" s="6">
        <v>55</v>
      </c>
      <c r="J13" s="6">
        <f t="shared" si="0"/>
        <v>8</v>
      </c>
      <c r="L13" t="str">
        <f>_xlfn.XLOOKUP(M13,'Cause of Death lookup'!$C$2:$C$44,'Cause of Death lookup'!$A$2:$A$44,0)</f>
        <v>Stroke</v>
      </c>
      <c r="M13" s="8" t="s">
        <v>107</v>
      </c>
      <c r="N13" s="6">
        <v>30</v>
      </c>
      <c r="O13" s="6">
        <f t="shared" si="10"/>
        <v>8</v>
      </c>
      <c r="P13" s="6"/>
      <c r="Q13" t="str">
        <f>_xlfn.XLOOKUP(R13,'Cause of Death lookup'!$C$2:$C$44,'Cause of Death lookup'!$A$2:$A$44,0)</f>
        <v>Flu/pneumonia</v>
      </c>
      <c r="R13" s="8" t="s">
        <v>103</v>
      </c>
      <c r="S13" s="6">
        <v>53</v>
      </c>
      <c r="T13" s="6">
        <f t="shared" si="1"/>
        <v>8</v>
      </c>
      <c r="V13" t="str">
        <f>_xlfn.XLOOKUP(W13,'Cause of Death lookup'!$C$2:$C$44,'Cause of Death lookup'!$A$2:$A$44,0)</f>
        <v>Diabetes</v>
      </c>
      <c r="W13" s="8" t="s">
        <v>131</v>
      </c>
      <c r="X13" s="6">
        <v>196</v>
      </c>
      <c r="Y13" s="6">
        <f t="shared" si="2"/>
        <v>8</v>
      </c>
      <c r="Z13" s="6"/>
      <c r="AA13" t="str">
        <f>_xlfn.XLOOKUP(AB13,'Cause of Death lookup'!$C$2:$C$44,'Cause of Death lookup'!$A$2:$A$44,0)</f>
        <v>Diabetes</v>
      </c>
      <c r="AB13" s="8" t="s">
        <v>131</v>
      </c>
      <c r="AC13" s="6">
        <v>718</v>
      </c>
      <c r="AD13" s="6">
        <f t="shared" si="3"/>
        <v>8</v>
      </c>
      <c r="AF13" t="str">
        <f>_xlfn.XLOOKUP(AG13,'Cause of Death lookup'!$C$2:$C$44,'Cause of Death lookup'!$A$2:$A$44,0)</f>
        <v>Diabetes</v>
      </c>
      <c r="AG13" s="8" t="s">
        <v>131</v>
      </c>
      <c r="AH13" s="6">
        <v>1844</v>
      </c>
      <c r="AI13" s="6">
        <f t="shared" si="4"/>
        <v>8</v>
      </c>
      <c r="AK13" t="str">
        <f>_xlfn.XLOOKUP(AL13,'Cause of Death lookup'!$C$2:$C$44,'Cause of Death lookup'!$A$2:$A$44,0)</f>
        <v>Stroke</v>
      </c>
      <c r="AL13" s="8" t="s">
        <v>107</v>
      </c>
      <c r="AM13" s="6">
        <v>3311</v>
      </c>
      <c r="AN13" s="6">
        <f t="shared" si="5"/>
        <v>8</v>
      </c>
      <c r="AP13" t="str">
        <f>_xlfn.XLOOKUP(AQ13,'Cause of Death lookup'!$C$2:$C$44,'Cause of Death lookup'!$A$2:$A$44,0)</f>
        <v>Stroke</v>
      </c>
      <c r="AQ13" s="8" t="s">
        <v>107</v>
      </c>
      <c r="AR13" s="6">
        <v>8368</v>
      </c>
      <c r="AS13" s="6">
        <f t="shared" si="6"/>
        <v>8</v>
      </c>
      <c r="AU13" t="str">
        <f>_xlfn.XLOOKUP(AV13,'Cause of Death lookup'!$C$2:$C$44,'Cause of Death lookup'!$A$2:$A$44,0)</f>
        <v>Liver disease</v>
      </c>
      <c r="AV13" s="8" t="s">
        <v>93</v>
      </c>
      <c r="AW13" s="6">
        <v>7536</v>
      </c>
      <c r="AX13" s="6">
        <f t="shared" si="7"/>
        <v>8</v>
      </c>
      <c r="AZ13" t="str">
        <f>_xlfn.XLOOKUP(BA13,'Cause of Death lookup'!$C$2:$C$44,'Cause of Death lookup'!$A$2:$A$44,0)</f>
        <v>Parkinsons</v>
      </c>
      <c r="BA13" s="8" t="s">
        <v>226</v>
      </c>
      <c r="BB13" s="6">
        <v>11014</v>
      </c>
      <c r="BC13" s="6">
        <f t="shared" si="8"/>
        <v>8</v>
      </c>
      <c r="BE13" t="str">
        <f>_xlfn.XLOOKUP(BF13,'Cause of Death lookup'!$C$2:$C$44,'Cause of Death lookup'!$A$2:$A$44,0)</f>
        <v>Parkinsons</v>
      </c>
      <c r="BF13" s="8" t="s">
        <v>226</v>
      </c>
      <c r="BG13" s="6">
        <v>8722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Suicide</v>
      </c>
      <c r="C14" s="4" t="s">
        <v>65</v>
      </c>
      <c r="D14" s="6">
        <v>36550</v>
      </c>
      <c r="G14" t="str">
        <f>_xlfn.XLOOKUP(H14,'Cause of Death lookup'!$C$2:$C$44,'Cause of Death lookup'!$A$2:$A$44,0)</f>
        <v>Meningitis</v>
      </c>
      <c r="H14" s="8" t="s">
        <v>228</v>
      </c>
      <c r="I14" s="6">
        <v>26</v>
      </c>
      <c r="J14" s="6">
        <f t="shared" si="0"/>
        <v>9</v>
      </c>
      <c r="L14" t="str">
        <f>_xlfn.XLOOKUP(M14,'Cause of Death lookup'!$C$2:$C$44,'Cause of Death lookup'!$A$2:$A$44,0)</f>
        <v>Septicemia</v>
      </c>
      <c r="M14" s="8" t="s">
        <v>143</v>
      </c>
      <c r="N14" s="6">
        <v>20</v>
      </c>
      <c r="O14" s="6">
        <f t="shared" si="10"/>
        <v>9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37</v>
      </c>
      <c r="T14" s="6">
        <f t="shared" si="1"/>
        <v>9</v>
      </c>
      <c r="V14" t="str">
        <f>_xlfn.XLOOKUP(W14,'Cause of Death lookup'!$C$2:$C$44,'Cause of Death lookup'!$A$2:$A$44,0)</f>
        <v>Chronic lower respiratory disease</v>
      </c>
      <c r="W14" s="8" t="s">
        <v>99</v>
      </c>
      <c r="X14" s="6">
        <v>121</v>
      </c>
      <c r="Y14" s="6">
        <f t="shared" si="2"/>
        <v>9</v>
      </c>
      <c r="Z14" s="6"/>
      <c r="AA14" t="str">
        <f>_xlfn.XLOOKUP(AB14,'Cause of Death lookup'!$C$2:$C$44,'Cause of Death lookup'!$A$2:$A$44,0)</f>
        <v>HIV/AIDS</v>
      </c>
      <c r="AB14" s="8" t="s">
        <v>282</v>
      </c>
      <c r="AC14" s="6">
        <v>367</v>
      </c>
      <c r="AD14" s="6">
        <f t="shared" si="3"/>
        <v>9</v>
      </c>
      <c r="AF14" t="str">
        <f>_xlfn.XLOOKUP(AG14,'Cause of Death lookup'!$C$2:$C$44,'Cause of Death lookup'!$A$2:$A$44,0)</f>
        <v>Stroke</v>
      </c>
      <c r="AG14" s="8" t="s">
        <v>107</v>
      </c>
      <c r="AH14" s="6">
        <v>1204</v>
      </c>
      <c r="AI14" s="6">
        <f t="shared" si="4"/>
        <v>9</v>
      </c>
      <c r="AK14" t="str">
        <f>_xlfn.XLOOKUP(AL14,'Cause of Death lookup'!$C$2:$C$44,'Cause of Death lookup'!$A$2:$A$44,0)</f>
        <v>Homicide</v>
      </c>
      <c r="AL14" s="8" t="s">
        <v>61</v>
      </c>
      <c r="AM14" s="6">
        <v>1974</v>
      </c>
      <c r="AN14" s="6">
        <f t="shared" si="5"/>
        <v>9</v>
      </c>
      <c r="AP14" t="str">
        <f>_xlfn.XLOOKUP(AQ14,'Cause of Death lookup'!$C$2:$C$44,'Cause of Death lookup'!$A$2:$A$44,0)</f>
        <v>Suicide</v>
      </c>
      <c r="AQ14" s="8" t="s">
        <v>65</v>
      </c>
      <c r="AR14" s="6">
        <v>5539</v>
      </c>
      <c r="AS14" s="6">
        <f t="shared" si="6"/>
        <v>9</v>
      </c>
      <c r="AU14" t="str">
        <f>_xlfn.XLOOKUP(AV14,'Cause of Death lookup'!$C$2:$C$44,'Cause of Death lookup'!$A$2:$A$44,0)</f>
        <v>Kidney disease</v>
      </c>
      <c r="AV14" s="8" t="s">
        <v>89</v>
      </c>
      <c r="AW14" s="6">
        <v>6230</v>
      </c>
      <c r="AX14" s="6">
        <f t="shared" si="7"/>
        <v>9</v>
      </c>
      <c r="AZ14" t="str">
        <f>_xlfn.XLOOKUP(BA14,'Cause of Death lookup'!$C$2:$C$44,'Cause of Death lookup'!$A$2:$A$44,0)</f>
        <v>Accidents</v>
      </c>
      <c r="BA14" s="8" t="s">
        <v>79</v>
      </c>
      <c r="BB14" s="6">
        <v>10394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8592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Liver disease</v>
      </c>
      <c r="C15" s="4" t="s">
        <v>93</v>
      </c>
      <c r="D15" s="6">
        <v>32543</v>
      </c>
      <c r="E15"/>
      <c r="F15"/>
      <c r="G15" t="str">
        <f>_xlfn.XLOOKUP(H15,'Cause of Death lookup'!$C$2:$C$44,'Cause of Death lookup'!$A$2:$A$44,0)</f>
        <v>Benign neoplasms</v>
      </c>
      <c r="H15" s="13" t="s">
        <v>238</v>
      </c>
      <c r="I15" s="14">
        <v>24</v>
      </c>
      <c r="J15" s="14">
        <f t="shared" si="0"/>
        <v>10</v>
      </c>
      <c r="L15" t="str">
        <f>_xlfn.XLOOKUP(M15,'Cause of Death lookup'!$C$2:$C$44,'Cause of Death lookup'!$A$2:$A$44,0)</f>
        <v>Benign neoplasms</v>
      </c>
      <c r="M15" s="13" t="s">
        <v>238</v>
      </c>
      <c r="N15" s="14">
        <v>15</v>
      </c>
      <c r="O15" s="14">
        <f t="shared" si="10"/>
        <v>10</v>
      </c>
      <c r="P15" s="14"/>
      <c r="Q15" t="str">
        <f>_xlfn.XLOOKUP(R15,'Cause of Death lookup'!$C$2:$C$44,'Cause of Death lookup'!$A$2:$A$44,0)</f>
        <v>Benign neoplasms</v>
      </c>
      <c r="R15" s="13" t="s">
        <v>238</v>
      </c>
      <c r="S15" s="14">
        <v>32</v>
      </c>
      <c r="T15" s="14">
        <f t="shared" si="1"/>
        <v>10</v>
      </c>
      <c r="V15" t="str">
        <f>_xlfn.XLOOKUP(W15,'Cause of Death lookup'!$C$2:$C$44,'Cause of Death lookup'!$A$2:$A$44,0)</f>
        <v>Legal intervention</v>
      </c>
      <c r="W15" s="13" t="s">
        <v>300</v>
      </c>
      <c r="X15" s="14">
        <v>109</v>
      </c>
      <c r="Y15" s="14">
        <f t="shared" si="2"/>
        <v>10</v>
      </c>
      <c r="Z15" s="14"/>
      <c r="AA15" t="str">
        <f>_xlfn.XLOOKUP(AB15,'Cause of Death lookup'!$C$2:$C$44,'Cause of Death lookup'!$A$2:$A$44,0)</f>
        <v>Stroke</v>
      </c>
      <c r="AB15" s="13" t="s">
        <v>107</v>
      </c>
      <c r="AC15" s="14">
        <v>338</v>
      </c>
      <c r="AD15" s="14">
        <f t="shared" si="3"/>
        <v>10</v>
      </c>
      <c r="AF15" t="str">
        <f>_xlfn.XLOOKUP(AG15,'Cause of Death lookup'!$C$2:$C$44,'Cause of Death lookup'!$A$2:$A$44,0)</f>
        <v>Flu/pneumonia</v>
      </c>
      <c r="AG15" s="13" t="s">
        <v>103</v>
      </c>
      <c r="AH15" s="14">
        <v>631</v>
      </c>
      <c r="AI15" s="14">
        <f t="shared" si="4"/>
        <v>10</v>
      </c>
      <c r="AK15" t="str">
        <f>_xlfn.XLOOKUP(AL15,'Cause of Death lookup'!$C$2:$C$44,'Cause of Death lookup'!$A$2:$A$44,0)</f>
        <v>Chronic lower respiratory disease</v>
      </c>
      <c r="AL15" s="13" t="s">
        <v>99</v>
      </c>
      <c r="AM15" s="14">
        <v>1667</v>
      </c>
      <c r="AN15" s="14">
        <f t="shared" si="5"/>
        <v>10</v>
      </c>
      <c r="AP15" t="str">
        <f>_xlfn.XLOOKUP(AQ15,'Cause of Death lookup'!$C$2:$C$44,'Cause of Death lookup'!$A$2:$A$44,0)</f>
        <v>Kidney disease</v>
      </c>
      <c r="AQ15" s="13" t="s">
        <v>89</v>
      </c>
      <c r="AR15" s="14">
        <v>3655</v>
      </c>
      <c r="AS15" s="14">
        <f t="shared" si="6"/>
        <v>10</v>
      </c>
      <c r="AU15" t="str">
        <f>_xlfn.XLOOKUP(AV15,'Cause of Death lookup'!$C$2:$C$44,'Cause of Death lookup'!$A$2:$A$44,0)</f>
        <v>Flu/pneumonia</v>
      </c>
      <c r="AV15" s="13" t="s">
        <v>103</v>
      </c>
      <c r="AW15" s="14">
        <v>5916</v>
      </c>
      <c r="AX15" s="14">
        <f t="shared" si="7"/>
        <v>10</v>
      </c>
      <c r="AZ15" t="str">
        <f>_xlfn.XLOOKUP(BA15,'Cause of Death lookup'!$C$2:$C$44,'Cause of Death lookup'!$A$2:$A$44,0)</f>
        <v>Kidney disease</v>
      </c>
      <c r="BA15" s="13" t="s">
        <v>89</v>
      </c>
      <c r="BB15" s="14">
        <v>7671</v>
      </c>
      <c r="BC15" s="14">
        <f t="shared" si="8"/>
        <v>10</v>
      </c>
      <c r="BE15" t="str">
        <f>_xlfn.XLOOKUP(BF15,'Cause of Death lookup'!$C$2:$C$44,'Cause of Death lookup'!$A$2:$A$44,0)</f>
        <v>Flu/pneumonia</v>
      </c>
      <c r="BF15" s="13" t="s">
        <v>103</v>
      </c>
      <c r="BG15" s="14">
        <v>8134</v>
      </c>
      <c r="BH15" s="14">
        <f t="shared" si="9"/>
        <v>10</v>
      </c>
    </row>
    <row r="16" spans="1:60" x14ac:dyDescent="0.35">
      <c r="C16" s="4" t="s">
        <v>103</v>
      </c>
      <c r="D16" s="6">
        <v>27744</v>
      </c>
      <c r="H16" s="8" t="s">
        <v>89</v>
      </c>
      <c r="I16" s="6">
        <v>24</v>
      </c>
      <c r="J16" s="6"/>
      <c r="M16" s="8" t="s">
        <v>99</v>
      </c>
      <c r="N16" s="6">
        <v>13</v>
      </c>
      <c r="O16" s="6"/>
      <c r="P16" s="6"/>
      <c r="Q16" s="6"/>
      <c r="R16" s="8" t="s">
        <v>131</v>
      </c>
      <c r="S16" s="6">
        <v>30</v>
      </c>
      <c r="T16" s="6"/>
      <c r="W16" s="8" t="s">
        <v>103</v>
      </c>
      <c r="X16" s="6">
        <v>96</v>
      </c>
      <c r="Y16" s="14"/>
      <c r="Z16" s="6"/>
      <c r="AB16" s="8" t="s">
        <v>103</v>
      </c>
      <c r="AC16" s="6">
        <v>338</v>
      </c>
      <c r="AD16" s="6"/>
      <c r="AG16" s="8" t="s">
        <v>143</v>
      </c>
      <c r="AH16" s="6">
        <v>539</v>
      </c>
      <c r="AI16" s="14">
        <f t="shared" si="4"/>
        <v>11</v>
      </c>
      <c r="AL16" s="8" t="s">
        <v>103</v>
      </c>
      <c r="AM16" s="6">
        <v>1443</v>
      </c>
      <c r="AN16" s="14">
        <f t="shared" si="5"/>
        <v>11</v>
      </c>
      <c r="AQ16" s="8" t="s">
        <v>103</v>
      </c>
      <c r="AR16" s="6">
        <v>3654</v>
      </c>
      <c r="AS16" s="14">
        <f t="shared" si="6"/>
        <v>11</v>
      </c>
      <c r="AV16" s="8" t="s">
        <v>143</v>
      </c>
      <c r="AW16" s="6">
        <v>4963</v>
      </c>
      <c r="AX16" s="14">
        <f t="shared" si="7"/>
        <v>11</v>
      </c>
      <c r="AZ16" s="12"/>
      <c r="BA16" s="8" t="s">
        <v>103</v>
      </c>
      <c r="BB16" s="6">
        <v>7346</v>
      </c>
      <c r="BC16" s="14">
        <f t="shared" si="8"/>
        <v>11</v>
      </c>
      <c r="BF16" s="8" t="s">
        <v>89</v>
      </c>
      <c r="BG16" s="6">
        <v>7555</v>
      </c>
      <c r="BH16" s="14">
        <f t="shared" si="9"/>
        <v>11</v>
      </c>
    </row>
    <row r="17" spans="3:60" x14ac:dyDescent="0.35">
      <c r="C17" s="4" t="s">
        <v>89</v>
      </c>
      <c r="D17" s="6">
        <v>27276</v>
      </c>
      <c r="H17" s="8" t="s">
        <v>51</v>
      </c>
      <c r="I17" s="6">
        <v>23</v>
      </c>
      <c r="J17" s="6"/>
      <c r="M17" s="8" t="s">
        <v>51</v>
      </c>
      <c r="N17" s="6">
        <v>11</v>
      </c>
      <c r="O17" s="6"/>
      <c r="P17" s="6"/>
      <c r="Q17" s="6"/>
      <c r="R17" s="8" t="s">
        <v>51</v>
      </c>
      <c r="S17" s="6">
        <v>28</v>
      </c>
      <c r="T17" s="6"/>
      <c r="V17" s="6"/>
      <c r="W17" s="8" t="s">
        <v>107</v>
      </c>
      <c r="X17" s="6">
        <v>88</v>
      </c>
      <c r="Y17" s="14"/>
      <c r="Z17" s="6"/>
      <c r="AB17" s="8" t="s">
        <v>164</v>
      </c>
      <c r="AC17" s="6">
        <v>267</v>
      </c>
      <c r="AD17" s="6"/>
      <c r="AG17" s="8" t="s">
        <v>282</v>
      </c>
      <c r="AH17" s="6">
        <v>526</v>
      </c>
      <c r="AI17" s="14">
        <f t="shared" si="4"/>
        <v>12</v>
      </c>
      <c r="AL17" s="8" t="s">
        <v>89</v>
      </c>
      <c r="AM17" s="6">
        <v>1427</v>
      </c>
      <c r="AN17" s="14">
        <f t="shared" si="5"/>
        <v>12</v>
      </c>
      <c r="AQ17" s="8" t="s">
        <v>143</v>
      </c>
      <c r="AR17" s="6">
        <v>3308</v>
      </c>
      <c r="AS17" s="14">
        <f t="shared" si="6"/>
        <v>12</v>
      </c>
      <c r="AV17" s="8" t="s">
        <v>212</v>
      </c>
      <c r="AW17" s="6">
        <v>4410</v>
      </c>
      <c r="AX17" s="14">
        <f t="shared" si="7"/>
        <v>12</v>
      </c>
      <c r="BA17" s="8" t="s">
        <v>143</v>
      </c>
      <c r="BB17" s="6">
        <v>5194</v>
      </c>
      <c r="BC17" s="14">
        <f t="shared" si="8"/>
        <v>12</v>
      </c>
      <c r="BF17" s="8" t="s">
        <v>212</v>
      </c>
      <c r="BG17" s="6">
        <v>5269</v>
      </c>
      <c r="BH17" s="14">
        <f t="shared" si="9"/>
        <v>12</v>
      </c>
    </row>
    <row r="18" spans="3:60" x14ac:dyDescent="0.35">
      <c r="C18" s="4" t="s">
        <v>226</v>
      </c>
      <c r="D18" s="6">
        <v>24484</v>
      </c>
      <c r="H18" s="8" t="s">
        <v>139</v>
      </c>
      <c r="I18" s="6">
        <v>22</v>
      </c>
      <c r="J18" s="6"/>
      <c r="M18" s="8" t="s">
        <v>228</v>
      </c>
      <c r="N18" s="6">
        <v>10</v>
      </c>
      <c r="O18" s="6"/>
      <c r="P18" s="6"/>
      <c r="Q18" s="6"/>
      <c r="R18" s="8" t="s">
        <v>143</v>
      </c>
      <c r="S18" s="6">
        <v>20</v>
      </c>
      <c r="T18" s="6"/>
      <c r="W18" s="8" t="s">
        <v>143</v>
      </c>
      <c r="X18" s="6">
        <v>55</v>
      </c>
      <c r="Y18" s="14"/>
      <c r="Z18" s="6"/>
      <c r="AB18" s="8" t="s">
        <v>300</v>
      </c>
      <c r="AC18" s="6">
        <v>242</v>
      </c>
      <c r="AD18" s="6"/>
      <c r="AG18" s="8" t="s">
        <v>89</v>
      </c>
      <c r="AH18" s="6">
        <v>490</v>
      </c>
      <c r="AI18" s="14">
        <f t="shared" si="4"/>
        <v>13</v>
      </c>
      <c r="AL18" s="8" t="s">
        <v>143</v>
      </c>
      <c r="AM18" s="6">
        <v>1295</v>
      </c>
      <c r="AN18" s="14">
        <f t="shared" si="5"/>
        <v>13</v>
      </c>
      <c r="AQ18" s="8" t="s">
        <v>212</v>
      </c>
      <c r="AR18" s="6">
        <v>3183</v>
      </c>
      <c r="AS18" s="14">
        <f t="shared" si="6"/>
        <v>13</v>
      </c>
      <c r="AV18" s="8" t="s">
        <v>226</v>
      </c>
      <c r="AW18" s="6">
        <v>4101</v>
      </c>
      <c r="AX18" s="14">
        <f t="shared" si="7"/>
        <v>13</v>
      </c>
      <c r="BA18" s="8" t="s">
        <v>212</v>
      </c>
      <c r="BB18" s="6">
        <v>4636</v>
      </c>
      <c r="BC18" s="14">
        <f t="shared" si="8"/>
        <v>13</v>
      </c>
      <c r="BF18" s="8" t="s">
        <v>95</v>
      </c>
      <c r="BG18" s="6">
        <v>3989</v>
      </c>
      <c r="BH18" s="14">
        <f t="shared" si="9"/>
        <v>13</v>
      </c>
    </row>
    <row r="19" spans="3:60" x14ac:dyDescent="0.35">
      <c r="C19" s="4" t="s">
        <v>61</v>
      </c>
      <c r="D19" s="6">
        <v>19957</v>
      </c>
      <c r="H19" s="8"/>
      <c r="I19" s="6"/>
      <c r="J19" s="6"/>
      <c r="M19" s="8"/>
      <c r="N19" s="6"/>
      <c r="O19" s="6"/>
      <c r="P19" s="6"/>
      <c r="Q19" s="6"/>
      <c r="R19" s="8" t="s">
        <v>85</v>
      </c>
      <c r="S19" s="6">
        <v>18</v>
      </c>
      <c r="T19" s="6"/>
      <c r="W19" s="8" t="s">
        <v>282</v>
      </c>
      <c r="X19" s="6">
        <v>42</v>
      </c>
      <c r="Y19" s="6"/>
      <c r="Z19" s="6"/>
      <c r="AB19" s="8" t="s">
        <v>99</v>
      </c>
      <c r="AC19" s="6">
        <v>235</v>
      </c>
      <c r="AD19" s="6"/>
      <c r="AG19" s="8" t="s">
        <v>99</v>
      </c>
      <c r="AH19" s="6">
        <v>383</v>
      </c>
      <c r="AI19" s="14">
        <f t="shared" si="4"/>
        <v>14</v>
      </c>
      <c r="AL19" s="8" t="s">
        <v>212</v>
      </c>
      <c r="AM19" s="6">
        <v>1215</v>
      </c>
      <c r="AN19" s="14">
        <f t="shared" si="5"/>
        <v>14</v>
      </c>
      <c r="AQ19" s="8" t="s">
        <v>61</v>
      </c>
      <c r="AR19" s="6">
        <v>1298</v>
      </c>
      <c r="AS19" s="14">
        <f t="shared" si="6"/>
        <v>14</v>
      </c>
      <c r="AV19" s="8" t="s">
        <v>65</v>
      </c>
      <c r="AW19" s="6">
        <v>3743</v>
      </c>
      <c r="AX19" s="14">
        <f t="shared" si="7"/>
        <v>14</v>
      </c>
      <c r="BA19" s="8" t="s">
        <v>93</v>
      </c>
      <c r="BB19" s="6">
        <v>3205</v>
      </c>
      <c r="BC19" s="14">
        <f t="shared" si="8"/>
        <v>14</v>
      </c>
      <c r="BF19" s="8" t="s">
        <v>143</v>
      </c>
      <c r="BG19" s="6">
        <v>3937</v>
      </c>
      <c r="BH19" s="14">
        <f t="shared" si="9"/>
        <v>14</v>
      </c>
    </row>
    <row r="20" spans="3:60" x14ac:dyDescent="0.35">
      <c r="C20" s="4" t="s">
        <v>143</v>
      </c>
      <c r="D20" s="6">
        <v>19587</v>
      </c>
      <c r="H20" s="8"/>
      <c r="I20" s="6"/>
      <c r="J20" s="6"/>
      <c r="M20" s="8"/>
      <c r="N20" s="6"/>
      <c r="O20" s="6"/>
      <c r="P20" s="6"/>
      <c r="Q20" s="6"/>
      <c r="R20" s="8" t="s">
        <v>236</v>
      </c>
      <c r="S20" s="6">
        <v>16</v>
      </c>
      <c r="T20" s="6"/>
      <c r="W20" s="8" t="s">
        <v>147</v>
      </c>
      <c r="X20" s="6">
        <v>35</v>
      </c>
      <c r="Y20" s="6"/>
      <c r="Z20" s="6"/>
      <c r="AB20" s="8" t="s">
        <v>143</v>
      </c>
      <c r="AC20" s="6">
        <v>192</v>
      </c>
      <c r="AD20" s="6"/>
      <c r="AG20" s="8" t="s">
        <v>212</v>
      </c>
      <c r="AH20" s="6">
        <v>350</v>
      </c>
      <c r="AI20" s="14">
        <f t="shared" si="4"/>
        <v>15</v>
      </c>
      <c r="AL20" s="8" t="s">
        <v>282</v>
      </c>
      <c r="AM20" s="6">
        <v>837</v>
      </c>
      <c r="AN20" s="6"/>
      <c r="AQ20" s="8" t="s">
        <v>282</v>
      </c>
      <c r="AR20" s="6">
        <v>1193</v>
      </c>
      <c r="AS20" s="14">
        <f t="shared" si="6"/>
        <v>15</v>
      </c>
      <c r="AV20" s="8" t="s">
        <v>224</v>
      </c>
      <c r="AW20" s="6">
        <v>3692</v>
      </c>
      <c r="AX20" s="14">
        <f t="shared" si="7"/>
        <v>15</v>
      </c>
      <c r="BA20" s="8" t="s">
        <v>95</v>
      </c>
      <c r="BB20" s="6">
        <v>3030</v>
      </c>
      <c r="BC20" s="14">
        <f t="shared" si="8"/>
        <v>15</v>
      </c>
      <c r="BF20" s="8" t="s">
        <v>238</v>
      </c>
      <c r="BG20" s="6">
        <v>2491</v>
      </c>
      <c r="BH20" s="6"/>
    </row>
    <row r="21" spans="3:60" x14ac:dyDescent="0.35">
      <c r="C21" s="4" t="s">
        <v>212</v>
      </c>
      <c r="D21" s="6">
        <v>19174</v>
      </c>
      <c r="H21" s="8"/>
      <c r="I21" s="6"/>
      <c r="J21" s="6"/>
      <c r="M21" s="8"/>
      <c r="N21" s="6"/>
      <c r="O21" s="6"/>
      <c r="P21" s="6"/>
      <c r="Q21" s="6"/>
      <c r="R21" s="8" t="s">
        <v>147</v>
      </c>
      <c r="S21" s="6">
        <v>13</v>
      </c>
      <c r="T21" s="6"/>
      <c r="W21" s="8" t="s">
        <v>89</v>
      </c>
      <c r="X21" s="6">
        <v>34</v>
      </c>
      <c r="Y21" s="6"/>
      <c r="Z21" s="6"/>
      <c r="AB21" s="8" t="s">
        <v>89</v>
      </c>
      <c r="AC21" s="6">
        <v>190</v>
      </c>
      <c r="AD21" s="6"/>
      <c r="AG21" s="8" t="s">
        <v>206</v>
      </c>
      <c r="AH21" s="6">
        <v>293</v>
      </c>
      <c r="AI21" s="6"/>
      <c r="AL21" s="8" t="s">
        <v>206</v>
      </c>
      <c r="AM21" s="6">
        <v>537</v>
      </c>
      <c r="AN21" s="6"/>
      <c r="AQ21" s="8" t="s">
        <v>284</v>
      </c>
      <c r="AR21" s="6">
        <v>1030</v>
      </c>
      <c r="AS21" s="14">
        <f t="shared" si="6"/>
        <v>16</v>
      </c>
      <c r="AV21" s="8" t="s">
        <v>95</v>
      </c>
      <c r="AW21" s="6">
        <v>2002</v>
      </c>
      <c r="AX21" s="14">
        <f t="shared" si="7"/>
        <v>16</v>
      </c>
      <c r="BA21" s="8" t="s">
        <v>238</v>
      </c>
      <c r="BB21" s="6">
        <v>2875</v>
      </c>
      <c r="BC21" s="14">
        <f t="shared" si="8"/>
        <v>16</v>
      </c>
      <c r="BF21" s="8" t="s">
        <v>234</v>
      </c>
      <c r="BG21" s="6">
        <v>2478</v>
      </c>
      <c r="BH21" s="6"/>
    </row>
    <row r="22" spans="3:60" x14ac:dyDescent="0.35">
      <c r="C22" s="4" t="s">
        <v>95</v>
      </c>
      <c r="D22" s="6">
        <v>10617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236</v>
      </c>
      <c r="X22" s="6">
        <v>32</v>
      </c>
      <c r="Y22" s="6"/>
      <c r="Z22" s="6"/>
      <c r="AB22" s="8" t="s">
        <v>206</v>
      </c>
      <c r="AC22" s="6">
        <v>99</v>
      </c>
      <c r="AD22" s="6"/>
      <c r="AG22" s="8" t="s">
        <v>164</v>
      </c>
      <c r="AH22" s="6">
        <v>275</v>
      </c>
      <c r="AI22" s="6"/>
      <c r="AL22" s="8" t="s">
        <v>164</v>
      </c>
      <c r="AM22" s="6">
        <v>388</v>
      </c>
      <c r="AN22" s="6"/>
      <c r="AQ22" s="8" t="s">
        <v>95</v>
      </c>
      <c r="AR22" s="6">
        <v>1011</v>
      </c>
      <c r="AS22" s="14">
        <f t="shared" si="6"/>
        <v>17</v>
      </c>
      <c r="AV22" s="8" t="s">
        <v>238</v>
      </c>
      <c r="AW22" s="6">
        <v>1916</v>
      </c>
      <c r="AX22" s="14">
        <f t="shared" si="7"/>
        <v>17</v>
      </c>
      <c r="BA22" s="8" t="s">
        <v>65</v>
      </c>
      <c r="BB22" s="6">
        <v>2645</v>
      </c>
      <c r="BC22" s="14">
        <f t="shared" si="8"/>
        <v>17</v>
      </c>
      <c r="BF22" s="8" t="s">
        <v>65</v>
      </c>
      <c r="BG22" s="6">
        <v>1255</v>
      </c>
      <c r="BH22" s="6"/>
    </row>
    <row r="23" spans="3:60" x14ac:dyDescent="0.35">
      <c r="C23" s="4" t="s">
        <v>238</v>
      </c>
      <c r="D23" s="6">
        <v>8674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238</v>
      </c>
      <c r="X23" s="6">
        <v>32</v>
      </c>
      <c r="Y23" s="6"/>
      <c r="Z23" s="6"/>
      <c r="AB23" s="8" t="s">
        <v>212</v>
      </c>
      <c r="AC23" s="6">
        <v>92</v>
      </c>
      <c r="AD23" s="6"/>
      <c r="AG23" s="8" t="s">
        <v>300</v>
      </c>
      <c r="AH23" s="6">
        <v>183</v>
      </c>
      <c r="AI23" s="6"/>
      <c r="AL23" s="8" t="s">
        <v>95</v>
      </c>
      <c r="AM23" s="6">
        <v>356</v>
      </c>
      <c r="AN23" s="6"/>
      <c r="AQ23" s="8" t="s">
        <v>206</v>
      </c>
      <c r="AR23" s="6">
        <v>940</v>
      </c>
      <c r="AS23" s="14">
        <f t="shared" si="6"/>
        <v>18</v>
      </c>
      <c r="AV23" s="8" t="s">
        <v>206</v>
      </c>
      <c r="AW23" s="6">
        <v>1367</v>
      </c>
      <c r="AX23" s="14">
        <f t="shared" si="7"/>
        <v>18</v>
      </c>
      <c r="BA23" s="8" t="s">
        <v>234</v>
      </c>
      <c r="BB23" s="6">
        <v>1491</v>
      </c>
      <c r="BC23" s="6"/>
      <c r="BF23" s="8" t="s">
        <v>206</v>
      </c>
      <c r="BG23" s="6">
        <v>1071</v>
      </c>
      <c r="BH23" s="6"/>
    </row>
    <row r="24" spans="3:60" x14ac:dyDescent="0.35">
      <c r="C24" s="4" t="s">
        <v>206</v>
      </c>
      <c r="D24" s="6">
        <v>5591</v>
      </c>
      <c r="W24" t="s">
        <v>206</v>
      </c>
      <c r="X24">
        <v>27</v>
      </c>
      <c r="AB24" t="s">
        <v>236</v>
      </c>
      <c r="AC24">
        <v>83</v>
      </c>
      <c r="AG24" s="8" t="s">
        <v>95</v>
      </c>
      <c r="AH24" s="6">
        <v>138</v>
      </c>
      <c r="AL24" s="8" t="s">
        <v>284</v>
      </c>
      <c r="AM24" s="6">
        <v>339</v>
      </c>
      <c r="AQ24" s="8" t="s">
        <v>238</v>
      </c>
      <c r="AR24" s="6">
        <v>879</v>
      </c>
      <c r="AV24" s="8" t="s">
        <v>234</v>
      </c>
      <c r="AW24" s="6">
        <v>913</v>
      </c>
      <c r="BA24" s="8" t="s">
        <v>206</v>
      </c>
      <c r="BB24" s="6">
        <v>1257</v>
      </c>
      <c r="BF24" s="8" t="s">
        <v>210</v>
      </c>
      <c r="BG24" s="6">
        <v>837</v>
      </c>
    </row>
    <row r="25" spans="3:60" x14ac:dyDescent="0.35">
      <c r="C25" s="4" t="s">
        <v>234</v>
      </c>
      <c r="D25" s="6">
        <v>5479</v>
      </c>
      <c r="W25" t="s">
        <v>95</v>
      </c>
      <c r="X25">
        <v>26</v>
      </c>
      <c r="AB25" t="s">
        <v>95</v>
      </c>
      <c r="AC25">
        <v>65</v>
      </c>
      <c r="AG25" s="8" t="s">
        <v>238</v>
      </c>
      <c r="AH25" s="6">
        <v>108</v>
      </c>
      <c r="AL25" s="8" t="s">
        <v>238</v>
      </c>
      <c r="AM25" s="6">
        <v>242</v>
      </c>
      <c r="AQ25" s="8" t="s">
        <v>164</v>
      </c>
      <c r="AR25" s="6">
        <v>637</v>
      </c>
      <c r="AV25" s="8" t="s">
        <v>284</v>
      </c>
      <c r="AW25" s="6">
        <v>816</v>
      </c>
      <c r="BA25" s="8" t="s">
        <v>147</v>
      </c>
      <c r="BB25" s="6">
        <v>673</v>
      </c>
      <c r="BF25" s="8" t="s">
        <v>93</v>
      </c>
      <c r="BG25" s="6">
        <v>829</v>
      </c>
    </row>
    <row r="26" spans="3:60" x14ac:dyDescent="0.35">
      <c r="C26" s="4" t="s">
        <v>85</v>
      </c>
      <c r="D26" s="6">
        <v>5366</v>
      </c>
      <c r="W26" t="s">
        <v>93</v>
      </c>
      <c r="X26">
        <v>25</v>
      </c>
      <c r="AB26" t="s">
        <v>238</v>
      </c>
      <c r="AC26">
        <v>60</v>
      </c>
      <c r="AG26" s="8" t="s">
        <v>284</v>
      </c>
      <c r="AH26" s="6">
        <v>105</v>
      </c>
      <c r="AL26" s="8" t="s">
        <v>147</v>
      </c>
      <c r="AM26" s="6">
        <v>237</v>
      </c>
      <c r="AQ26" s="8" t="s">
        <v>224</v>
      </c>
      <c r="AR26" s="6">
        <v>594</v>
      </c>
      <c r="AV26" s="8" t="s">
        <v>147</v>
      </c>
      <c r="AW26" s="6">
        <v>790</v>
      </c>
      <c r="BA26" s="8" t="s">
        <v>176</v>
      </c>
      <c r="BB26" s="6">
        <v>652</v>
      </c>
      <c r="BF26" s="8" t="s">
        <v>236</v>
      </c>
      <c r="BG26" s="6">
        <v>776</v>
      </c>
    </row>
    <row r="27" spans="3:60" x14ac:dyDescent="0.35">
      <c r="C27" s="4" t="s">
        <v>164</v>
      </c>
      <c r="D27" s="6">
        <v>5000</v>
      </c>
      <c r="W27" t="s">
        <v>212</v>
      </c>
      <c r="X27">
        <v>19</v>
      </c>
      <c r="AB27" t="s">
        <v>147</v>
      </c>
      <c r="AC27">
        <v>48</v>
      </c>
      <c r="AG27" t="s">
        <v>236</v>
      </c>
      <c r="AH27">
        <v>98</v>
      </c>
      <c r="AL27" t="s">
        <v>236</v>
      </c>
      <c r="AM27">
        <v>146</v>
      </c>
      <c r="AQ27" s="8" t="s">
        <v>226</v>
      </c>
      <c r="AR27" s="6">
        <v>587</v>
      </c>
      <c r="AV27" t="s">
        <v>282</v>
      </c>
      <c r="AW27">
        <v>653</v>
      </c>
      <c r="BA27" t="s">
        <v>236</v>
      </c>
      <c r="BB27">
        <v>641</v>
      </c>
      <c r="BF27" s="8" t="s">
        <v>176</v>
      </c>
      <c r="BG27" s="6">
        <v>620</v>
      </c>
    </row>
    <row r="28" spans="3:60" x14ac:dyDescent="0.35">
      <c r="C28" s="4" t="s">
        <v>282</v>
      </c>
      <c r="D28" s="6">
        <v>3836</v>
      </c>
      <c r="AB28" t="s">
        <v>284</v>
      </c>
      <c r="AC28">
        <v>28</v>
      </c>
      <c r="AG28" t="s">
        <v>147</v>
      </c>
      <c r="AH28">
        <v>92</v>
      </c>
      <c r="AL28" t="s">
        <v>184</v>
      </c>
      <c r="AM28">
        <v>141</v>
      </c>
      <c r="AQ28" s="8" t="s">
        <v>147</v>
      </c>
      <c r="AR28" s="6">
        <v>522</v>
      </c>
      <c r="AV28" t="s">
        <v>184</v>
      </c>
      <c r="AW28">
        <v>538</v>
      </c>
      <c r="BA28" t="s">
        <v>210</v>
      </c>
      <c r="BB28">
        <v>601</v>
      </c>
      <c r="BF28" s="8" t="s">
        <v>145</v>
      </c>
      <c r="BG28" s="6">
        <v>498</v>
      </c>
    </row>
    <row r="29" spans="3:60" x14ac:dyDescent="0.35">
      <c r="C29" s="4" t="s">
        <v>147</v>
      </c>
      <c r="D29" s="6">
        <v>2858</v>
      </c>
      <c r="AB29" t="s">
        <v>184</v>
      </c>
      <c r="AC29">
        <v>27</v>
      </c>
      <c r="AG29" t="s">
        <v>184</v>
      </c>
      <c r="AH29">
        <v>56</v>
      </c>
      <c r="AL29" t="s">
        <v>234</v>
      </c>
      <c r="AM29">
        <v>119</v>
      </c>
      <c r="AQ29" t="s">
        <v>234</v>
      </c>
      <c r="AR29">
        <v>422</v>
      </c>
      <c r="AV29" t="s">
        <v>236</v>
      </c>
      <c r="AW29">
        <v>505</v>
      </c>
      <c r="BA29" t="s">
        <v>145</v>
      </c>
      <c r="BB29">
        <v>556</v>
      </c>
      <c r="BF29" s="4" t="s">
        <v>147</v>
      </c>
      <c r="BG29" s="6">
        <v>448</v>
      </c>
    </row>
    <row r="30" spans="3:60" x14ac:dyDescent="0.35">
      <c r="C30" s="4" t="s">
        <v>236</v>
      </c>
      <c r="D30" s="6">
        <v>2571</v>
      </c>
      <c r="AB30" t="s">
        <v>294</v>
      </c>
      <c r="AC30">
        <v>16</v>
      </c>
      <c r="AG30" t="s">
        <v>234</v>
      </c>
      <c r="AH30">
        <v>45</v>
      </c>
      <c r="AL30" t="s">
        <v>300</v>
      </c>
      <c r="AM30">
        <v>118</v>
      </c>
      <c r="AQ30" t="s">
        <v>184</v>
      </c>
      <c r="AR30">
        <v>391</v>
      </c>
      <c r="AV30" t="s">
        <v>61</v>
      </c>
      <c r="AW30">
        <v>481</v>
      </c>
      <c r="BA30" t="s">
        <v>184</v>
      </c>
      <c r="BB30">
        <v>468</v>
      </c>
      <c r="BF30" s="8" t="s">
        <v>168</v>
      </c>
      <c r="BG30" s="6">
        <v>384</v>
      </c>
    </row>
    <row r="31" spans="3:60" x14ac:dyDescent="0.35">
      <c r="C31" s="4" t="s">
        <v>284</v>
      </c>
      <c r="D31" s="6">
        <v>2531</v>
      </c>
      <c r="AB31" t="s">
        <v>228</v>
      </c>
      <c r="AC31">
        <v>12</v>
      </c>
      <c r="AG31" t="s">
        <v>180</v>
      </c>
      <c r="AH31">
        <v>33</v>
      </c>
      <c r="AL31" t="s">
        <v>145</v>
      </c>
      <c r="AM31">
        <v>73</v>
      </c>
      <c r="AQ31" t="s">
        <v>236</v>
      </c>
      <c r="AR31">
        <v>274</v>
      </c>
      <c r="AV31" t="s">
        <v>145</v>
      </c>
      <c r="AW31">
        <v>444</v>
      </c>
      <c r="BA31" t="s">
        <v>180</v>
      </c>
      <c r="BB31">
        <v>239</v>
      </c>
      <c r="BF31" s="8" t="s">
        <v>184</v>
      </c>
      <c r="BG31" s="6">
        <v>359</v>
      </c>
    </row>
    <row r="32" spans="3:60" x14ac:dyDescent="0.35">
      <c r="C32" s="4" t="s">
        <v>210</v>
      </c>
      <c r="D32" s="6">
        <v>2154</v>
      </c>
      <c r="AB32" t="s">
        <v>234</v>
      </c>
      <c r="AC32">
        <v>11</v>
      </c>
      <c r="AG32" t="s">
        <v>176</v>
      </c>
      <c r="AH32">
        <v>26</v>
      </c>
      <c r="AL32" t="s">
        <v>176</v>
      </c>
      <c r="AM32">
        <v>66</v>
      </c>
      <c r="AQ32" t="s">
        <v>176</v>
      </c>
      <c r="AR32">
        <v>221</v>
      </c>
      <c r="AV32" t="s">
        <v>210</v>
      </c>
      <c r="AW32">
        <v>429</v>
      </c>
      <c r="BA32" t="s">
        <v>164</v>
      </c>
      <c r="BB32">
        <v>214</v>
      </c>
      <c r="BF32" s="8" t="s">
        <v>180</v>
      </c>
      <c r="BG32" s="6">
        <v>272</v>
      </c>
    </row>
    <row r="33" spans="3:59" x14ac:dyDescent="0.35">
      <c r="C33" s="4" t="s">
        <v>176</v>
      </c>
      <c r="D33" s="6">
        <v>2019</v>
      </c>
      <c r="AB33" t="s">
        <v>176</v>
      </c>
      <c r="AC33">
        <v>10</v>
      </c>
      <c r="AG33" t="s">
        <v>228</v>
      </c>
      <c r="AH33">
        <v>23</v>
      </c>
      <c r="AL33" t="s">
        <v>226</v>
      </c>
      <c r="AM33">
        <v>60</v>
      </c>
      <c r="AQ33" t="s">
        <v>210</v>
      </c>
      <c r="AR33">
        <v>219</v>
      </c>
      <c r="AV33" t="s">
        <v>176</v>
      </c>
      <c r="AW33">
        <v>424</v>
      </c>
      <c r="BA33" t="s">
        <v>188</v>
      </c>
      <c r="BB33">
        <v>213</v>
      </c>
      <c r="BF33" s="8" t="s">
        <v>188</v>
      </c>
      <c r="BG33" s="6">
        <v>194</v>
      </c>
    </row>
    <row r="34" spans="3:59" x14ac:dyDescent="0.35">
      <c r="C34" s="4" t="s">
        <v>184</v>
      </c>
      <c r="D34" s="6">
        <v>1980</v>
      </c>
      <c r="AG34" t="s">
        <v>145</v>
      </c>
      <c r="AH34">
        <v>19</v>
      </c>
      <c r="AL34" t="s">
        <v>180</v>
      </c>
      <c r="AM34">
        <v>57</v>
      </c>
      <c r="AQ34" t="s">
        <v>145</v>
      </c>
      <c r="AR34">
        <v>197</v>
      </c>
      <c r="AV34" t="s">
        <v>164</v>
      </c>
      <c r="AW34">
        <v>356</v>
      </c>
      <c r="BA34" t="s">
        <v>168</v>
      </c>
      <c r="BB34">
        <v>196</v>
      </c>
      <c r="BF34" s="8" t="s">
        <v>164</v>
      </c>
      <c r="BG34" s="6">
        <v>147</v>
      </c>
    </row>
    <row r="35" spans="3:59" x14ac:dyDescent="0.35">
      <c r="C35" s="4" t="s">
        <v>145</v>
      </c>
      <c r="D35" s="6">
        <v>1787</v>
      </c>
      <c r="AG35" t="s">
        <v>294</v>
      </c>
      <c r="AH35">
        <v>18</v>
      </c>
      <c r="AL35" t="s">
        <v>210</v>
      </c>
      <c r="AM35">
        <v>52</v>
      </c>
      <c r="AQ35" t="s">
        <v>180</v>
      </c>
      <c r="AR35">
        <v>136</v>
      </c>
      <c r="AV35" t="s">
        <v>180</v>
      </c>
      <c r="AW35">
        <v>187</v>
      </c>
      <c r="BA35" t="s">
        <v>282</v>
      </c>
      <c r="BB35">
        <v>191</v>
      </c>
      <c r="BF35" s="8" t="s">
        <v>170</v>
      </c>
      <c r="BG35" s="6">
        <v>75</v>
      </c>
    </row>
    <row r="36" spans="3:59" x14ac:dyDescent="0.35">
      <c r="C36" s="4" t="s">
        <v>180</v>
      </c>
      <c r="D36" s="6">
        <v>924</v>
      </c>
      <c r="AG36" t="s">
        <v>210</v>
      </c>
      <c r="AH36">
        <v>16</v>
      </c>
      <c r="AL36" t="s">
        <v>294</v>
      </c>
      <c r="AM36">
        <v>42</v>
      </c>
      <c r="AQ36" t="s">
        <v>294</v>
      </c>
      <c r="AR36">
        <v>84</v>
      </c>
      <c r="AV36" t="s">
        <v>188</v>
      </c>
      <c r="AW36">
        <v>118</v>
      </c>
      <c r="BA36" t="s">
        <v>61</v>
      </c>
      <c r="BB36">
        <v>173</v>
      </c>
      <c r="BF36" s="8" t="s">
        <v>61</v>
      </c>
      <c r="BG36" s="6">
        <v>58</v>
      </c>
    </row>
    <row r="37" spans="3:59" x14ac:dyDescent="0.35">
      <c r="C37" s="4" t="s">
        <v>300</v>
      </c>
      <c r="D37" s="6">
        <v>728</v>
      </c>
      <c r="AG37" t="s">
        <v>182</v>
      </c>
      <c r="AH37">
        <v>15</v>
      </c>
      <c r="AL37" t="s">
        <v>224</v>
      </c>
      <c r="AM37">
        <v>35</v>
      </c>
      <c r="AQ37" t="s">
        <v>300</v>
      </c>
      <c r="AR37">
        <v>57</v>
      </c>
      <c r="AV37" t="s">
        <v>294</v>
      </c>
      <c r="AW37">
        <v>96</v>
      </c>
      <c r="BA37" t="s">
        <v>284</v>
      </c>
      <c r="BB37">
        <v>158</v>
      </c>
      <c r="BF37" s="8" t="s">
        <v>284</v>
      </c>
      <c r="BG37" s="6">
        <v>55</v>
      </c>
    </row>
    <row r="38" spans="3:59" x14ac:dyDescent="0.35">
      <c r="C38" s="4" t="s">
        <v>168</v>
      </c>
      <c r="D38" s="6">
        <v>701</v>
      </c>
      <c r="AL38" t="s">
        <v>170</v>
      </c>
      <c r="AM38">
        <v>33</v>
      </c>
      <c r="AQ38" t="s">
        <v>170</v>
      </c>
      <c r="AR38">
        <v>57</v>
      </c>
      <c r="AV38" t="s">
        <v>168</v>
      </c>
      <c r="AW38">
        <v>90</v>
      </c>
      <c r="BA38" t="s">
        <v>170</v>
      </c>
      <c r="BB38">
        <v>105</v>
      </c>
      <c r="BF38" s="8" t="s">
        <v>294</v>
      </c>
      <c r="BG38" s="6">
        <v>46</v>
      </c>
    </row>
    <row r="39" spans="3:59" x14ac:dyDescent="0.35">
      <c r="C39" s="4" t="s">
        <v>188</v>
      </c>
      <c r="D39" s="6">
        <v>579</v>
      </c>
      <c r="AL39" t="s">
        <v>228</v>
      </c>
      <c r="AM39">
        <v>31</v>
      </c>
      <c r="AQ39" t="s">
        <v>228</v>
      </c>
      <c r="AR39">
        <v>51</v>
      </c>
      <c r="AV39" t="s">
        <v>170</v>
      </c>
      <c r="AW39">
        <v>90</v>
      </c>
      <c r="BA39" t="s">
        <v>294</v>
      </c>
      <c r="BB39">
        <v>77</v>
      </c>
      <c r="BF39" s="8" t="s">
        <v>182</v>
      </c>
      <c r="BG39" s="6">
        <v>45</v>
      </c>
    </row>
    <row r="40" spans="3:59" x14ac:dyDescent="0.35">
      <c r="C40" s="4" t="s">
        <v>294</v>
      </c>
      <c r="D40" s="6">
        <v>379</v>
      </c>
      <c r="AL40" t="s">
        <v>182</v>
      </c>
      <c r="AM40">
        <v>24</v>
      </c>
      <c r="AQ40" t="s">
        <v>188</v>
      </c>
      <c r="AR40">
        <v>44</v>
      </c>
      <c r="AV40" t="s">
        <v>228</v>
      </c>
      <c r="AW40">
        <v>65</v>
      </c>
      <c r="BA40" t="s">
        <v>182</v>
      </c>
      <c r="BB40">
        <v>53</v>
      </c>
      <c r="BF40" s="8" t="s">
        <v>282</v>
      </c>
      <c r="BG40" s="6">
        <v>27</v>
      </c>
    </row>
    <row r="41" spans="3:59" x14ac:dyDescent="0.35">
      <c r="C41" s="4" t="s">
        <v>170</v>
      </c>
      <c r="D41" s="6">
        <v>360</v>
      </c>
      <c r="AL41" t="s">
        <v>188</v>
      </c>
      <c r="AM41">
        <v>10</v>
      </c>
      <c r="AQ41" t="s">
        <v>182</v>
      </c>
      <c r="AR41">
        <v>43</v>
      </c>
      <c r="AV41" t="s">
        <v>182</v>
      </c>
      <c r="AW41">
        <v>51</v>
      </c>
      <c r="BA41" t="s">
        <v>228</v>
      </c>
      <c r="BB41">
        <v>39</v>
      </c>
      <c r="BF41" s="8" t="s">
        <v>228</v>
      </c>
      <c r="BG41" s="6">
        <v>22</v>
      </c>
    </row>
    <row r="42" spans="3:59" x14ac:dyDescent="0.35">
      <c r="C42" s="4" t="s">
        <v>228</v>
      </c>
      <c r="D42" s="6">
        <v>279</v>
      </c>
      <c r="AQ42" t="s">
        <v>168</v>
      </c>
      <c r="AR42">
        <v>31</v>
      </c>
      <c r="AV42" t="s">
        <v>300</v>
      </c>
      <c r="AW42">
        <v>19</v>
      </c>
      <c r="BA42" t="s">
        <v>198</v>
      </c>
      <c r="BB42">
        <v>20</v>
      </c>
      <c r="BF42" s="8" t="s">
        <v>198</v>
      </c>
      <c r="BG42" s="6">
        <v>20</v>
      </c>
    </row>
    <row r="43" spans="3:59" x14ac:dyDescent="0.35">
      <c r="C43" s="4" t="s">
        <v>182</v>
      </c>
      <c r="D43" s="6">
        <v>231</v>
      </c>
      <c r="AV43" t="s">
        <v>298</v>
      </c>
      <c r="AW43">
        <v>11</v>
      </c>
      <c r="BF43" s="8"/>
      <c r="BG43" s="6"/>
    </row>
    <row r="44" spans="3:59" x14ac:dyDescent="0.35">
      <c r="C44" s="4" t="s">
        <v>198</v>
      </c>
      <c r="D44" s="6">
        <v>40</v>
      </c>
      <c r="AV44" t="s">
        <v>286</v>
      </c>
      <c r="AW44">
        <v>10</v>
      </c>
      <c r="BF44" s="8"/>
      <c r="BG44" s="6"/>
    </row>
    <row r="45" spans="3:59" x14ac:dyDescent="0.35">
      <c r="C45" s="4" t="s">
        <v>298</v>
      </c>
      <c r="D45" s="6">
        <v>11</v>
      </c>
      <c r="BF45" s="8"/>
      <c r="BG45" s="6"/>
    </row>
    <row r="46" spans="3:59" x14ac:dyDescent="0.35">
      <c r="C46" s="4" t="s">
        <v>286</v>
      </c>
      <c r="D46" s="6">
        <v>10</v>
      </c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W E A p V A 4 L b N C k A A A A 9 g A A A B I A H A B D b 2 5 m a W c v U G F j a 2 F n Z S 5 4 b W w g o h g A K K A U A A A A A A A A A A A A A A A A A A A A A A A A A A A A h Y 9 B D o I w F E S v Q r q n L W i M I Z + y c C u J C d G 4 b W q F R v g Y W i x 3 c + G R v I I Y R d 2 5 n J k 3 y c z 9 e o N s a O r g o j t r W k x J R D k J N K r 2 Y L B M S e + O 4 Z J k A j Z S n W S p g x F G m w z W p K R y 7 p w w 5 r 2 n f k b b r m Q x 5 x H b 5 + t C V b q R o U H r J C p N P q 3 D / x Y R s H u N E T G N O K e L + b g J 2 G R C b v A L x G P 2 T H 9 M W P W 1 6 z s t N I b b A t g k g b 0 / i A d Q S w M E F A A C A A g A W E A p V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h A K V Q o i k e 4 D g A A A B E A A A A T A B w A R m 9 y b X V s Y X M v U 2 V j d G l v b j E u b S C i G A A o o B Q A A A A A A A A A A A A A A A A A A A A A A A A A A A A r T k 0 u y c z P U w i G 0 I b W A F B L A Q I t A B Q A A g A I A F h A K V Q O C 2 z Q p A A A A P Y A A A A S A A A A A A A A A A A A A A A A A A A A A A B D b 2 5 m a W c v U G F j a 2 F n Z S 5 4 b W x Q S w E C L Q A U A A I A C A B Y Q C l U D 8 r p q 6 Q A A A D p A A A A E w A A A A A A A A A A A A A A A A D w A A A A W 0 N v b n R l b n R f V H l w Z X N d L n h t b F B L A Q I t A B Q A A g A I A F h A K V Q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b H w o H M H 5 v T L G U I o G v 0 U F F A A A A A A I A A A A A A A N m A A D A A A A A E A A A A F r 4 e N t / 6 u v 6 l o E 8 X S g b i + g A A A A A B I A A A K A A A A A Q A A A A C U I 2 z e b 4 / s r e M 0 0 1 O 7 v M s V A A A A C L 6 z 9 w g B n 5 T U j Y E G C w g 2 j B t o S i N g y b 9 W e H i z l I v h Y 6 0 D R Z M C v E Z b e 9 c q i F g g M T V H S 3 1 Y m x O z v W e g v V g G u K l / i A 3 a c 7 F I s i z Z Z g g W v y 9 I S u M h Q A A A A E u L b s m K Y v d Y j W p w C u 7 z f U l T 1 w G g = = < / D a t a M a s h u p > 
</file>

<file path=customXml/itemProps1.xml><?xml version="1.0" encoding="utf-8"?>
<ds:datastoreItem xmlns:ds="http://schemas.openxmlformats.org/officeDocument/2006/customXml" ds:itemID="{C0C32E8E-11C6-4B4D-939E-F96A8677FAE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COD 113 Age-Adj Rate Provision</vt:lpstr>
      <vt:lpstr>COD Age Group 113 2021</vt:lpstr>
      <vt:lpstr>Death Totals 2021</vt:lpstr>
      <vt:lpstr>COD infant mortality 2021</vt:lpstr>
      <vt:lpstr>Infant COD pivot</vt:lpstr>
      <vt:lpstr>Infant mortality prep</vt:lpstr>
      <vt:lpstr>Top COD by Age Prep Male 2018</vt:lpstr>
      <vt:lpstr>Top COD by Age Prep Male 2019</vt:lpstr>
      <vt:lpstr>Top COD by Age Prep Male 2020</vt:lpstr>
      <vt:lpstr>Top COD by Age Prep Male 2021</vt:lpstr>
      <vt:lpstr>Cause of Death lookup</vt:lpstr>
      <vt:lpstr>COD 113 2018-2021</vt:lpstr>
      <vt:lpstr>Death Totals 2018-2021</vt:lpstr>
      <vt:lpstr>Top COD Table 2018 Male</vt:lpstr>
      <vt:lpstr>Top COD Table 2019 Male</vt:lpstr>
      <vt:lpstr>Top COD Table 2020 Male</vt:lpstr>
      <vt:lpstr>Top COD Table 2021 Male</vt:lpstr>
      <vt:lpstr>Top COD Rate Table 2018 Male</vt:lpstr>
      <vt:lpstr>Top COD Rate Table 2019 Male</vt:lpstr>
      <vt:lpstr>Top COD Rate Table 2020 Male</vt:lpstr>
      <vt:lpstr>Top COD Rate Table 2021 Male</vt:lpstr>
      <vt:lpstr>Top COD by Age Prep Female 2018</vt:lpstr>
      <vt:lpstr>Top COD by Age Prep Female 2019</vt:lpstr>
      <vt:lpstr>COD pivot table</vt:lpstr>
      <vt:lpstr>Top COD by Age Prep Female 2020</vt:lpstr>
      <vt:lpstr>Top COD by Age Prep Female 2021</vt:lpstr>
      <vt:lpstr>Top COD Table 2018 Female</vt:lpstr>
      <vt:lpstr>Top COD Table 2019 Female</vt:lpstr>
      <vt:lpstr>Top COD Table 2020 Female</vt:lpstr>
      <vt:lpstr>Top COD Table 2021 Female</vt:lpstr>
      <vt:lpstr>Top COD Rate Table 2018 Female</vt:lpstr>
      <vt:lpstr>Top COD Rate Table 2019 Female</vt:lpstr>
      <vt:lpstr>Top COD Rate Table 2020 Female</vt:lpstr>
      <vt:lpstr>Top COD Rate Table 2021 Female</vt:lpstr>
      <vt:lpstr>Documentation Inform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09T13:04:01Z</dcterms:created>
  <dcterms:modified xsi:type="dcterms:W3CDTF">2023-03-15T17:3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0C1678-B57D-49B4-9357-1A87D967D8F4}</vt:lpwstr>
  </property>
</Properties>
</file>